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updateLinks="always"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4\FINAL WEB VERSIONS\W1. Main doc, WebCaTs, DEL review\"/>
    </mc:Choice>
  </mc:AlternateContent>
  <xr:revisionPtr revIDLastSave="0" documentId="13_ncr:1_{18AF0014-4B01-45FA-B133-1067E750EC93}" xr6:coauthVersionLast="47" xr6:coauthVersionMax="47" xr10:uidLastSave="{00000000-0000-0000-0000-000000000000}"/>
  <bookViews>
    <workbookView xWindow="-110" yWindow="-110" windowWidth="22780" windowHeight="14660" xr2:uid="{9BC2755F-5B22-4E5C-B030-07256B69A8D7}"/>
  </bookViews>
  <sheets>
    <sheet name="Contents" sheetId="664" r:id="rId1"/>
    <sheet name="Chapter 7" sheetId="652" r:id="rId2"/>
    <sheet name="T7.1" sheetId="653" r:id="rId3"/>
    <sheet name="C7.1" sheetId="654" r:id="rId4"/>
    <sheet name="C7.2" sheetId="655" r:id="rId5"/>
    <sheet name="C7.3" sheetId="656" r:id="rId6"/>
    <sheet name="T7.2" sheetId="657" r:id="rId7"/>
    <sheet name="T7.3" sheetId="658" r:id="rId8"/>
    <sheet name="C7.4" sheetId="659" r:id="rId9"/>
    <sheet name="C7.5" sheetId="660" r:id="rId10"/>
    <sheet name="C7.6" sheetId="661" r:id="rId11"/>
    <sheet name="T7.4" sheetId="662" r:id="rId12"/>
    <sheet name="T7.5" sheetId="66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0" hidden="1">'[1]Model inputs'!#REF!</definedName>
    <definedName name="__123Graph_A" hidden="1">#REF!</definedName>
    <definedName name="__123Graph_AALLTAX" localSheetId="0" hidden="1">'[2]Forecast data'!#REF!</definedName>
    <definedName name="__123Graph_AALLTAX" hidden="1">#REF!</definedName>
    <definedName name="__123Graph_ACFSINDIV" localSheetId="0" hidden="1">[3]Data!#REF!</definedName>
    <definedName name="__123Graph_ACFSINDIV" hidden="1">#REF!</definedName>
    <definedName name="__123Graph_AChart1" localSheetId="0" hidden="1">[4]table!$B$14:$B$16</definedName>
    <definedName name="__123Graph_AChart1" hidden="1">#REF!</definedName>
    <definedName name="__123Graph_ACHGSPD1" localSheetId="0" hidden="1">'[5]CHGSPD19.FIN'!$B$10:$B$20</definedName>
    <definedName name="__123Graph_ACHGSPD1" hidden="1">#REF!</definedName>
    <definedName name="__123Graph_ACHGSPD2" localSheetId="0" hidden="1">'[5]CHGSPD19.FIN'!$E$11:$E$20</definedName>
    <definedName name="__123Graph_ACHGSPD2" hidden="1">#REF!</definedName>
    <definedName name="__123Graph_ACurrent" localSheetId="0" hidden="1">[4]table!$B$14:$B$16</definedName>
    <definedName name="__123Graph_ACurrent" hidden="1">#REF!</definedName>
    <definedName name="__123Graph_AEFF" localSheetId="0" hidden="1">'[6]T3 Page 1'!#REF!</definedName>
    <definedName name="__123Graph_AEFF" hidden="1">#REF!</definedName>
    <definedName name="__123Graph_AGR14PBF1" localSheetId="0" hidden="1">'[7]HIS19FIN(A)'!$AF$70:$AF$81</definedName>
    <definedName name="__123Graph_AGR14PBF1" hidden="1">#REF!</definedName>
    <definedName name="__123Graph_AHOMEVAT" localSheetId="0" hidden="1">'[2]Forecast data'!#REF!</definedName>
    <definedName name="__123Graph_AHOMEVAT" hidden="1">#REF!</definedName>
    <definedName name="__123Graph_AIMPORT" localSheetId="0" hidden="1">'[2]Forecast data'!#REF!</definedName>
    <definedName name="__123Graph_AIMPORT" hidden="1">#REF!</definedName>
    <definedName name="__123Graph_ALBFFIN" localSheetId="0" hidden="1">'[6]FC Page 1'!#REF!</definedName>
    <definedName name="__123Graph_ALBFFIN" hidden="1">#REF!</definedName>
    <definedName name="__123Graph_ALBFFIN2" localSheetId="0" hidden="1">'[7]HIS19FIN(A)'!$K$59:$Q$59</definedName>
    <definedName name="__123Graph_ALBFFIN2" hidden="1">#REF!</definedName>
    <definedName name="__123Graph_ALBFHIC2" localSheetId="0" hidden="1">'[7]HIS19FIN(A)'!$D$59:$J$59</definedName>
    <definedName name="__123Graph_ALBFHIC2" hidden="1">#REF!</definedName>
    <definedName name="__123Graph_ALCB" localSheetId="0" hidden="1">'[7]HIS19FIN(A)'!$D$83:$I$83</definedName>
    <definedName name="__123Graph_ALCB" hidden="1">#REF!</definedName>
    <definedName name="__123Graph_ANACFIN" localSheetId="0" hidden="1">'[7]HIS19FIN(A)'!$K$97:$Q$97</definedName>
    <definedName name="__123Graph_ANACFIN" hidden="1">#REF!</definedName>
    <definedName name="__123Graph_ANACHIC" localSheetId="0" hidden="1">'[7]HIS19FIN(A)'!$D$97:$J$97</definedName>
    <definedName name="__123Graph_ANACHIC" hidden="1">#REF!</definedName>
    <definedName name="__123Graph_APDNUMBERS" localSheetId="0" hidden="1">'[8]SUMMARY TABLE'!$U$6:$U$49</definedName>
    <definedName name="__123Graph_APDNUMBERS" hidden="1">#REF!</definedName>
    <definedName name="__123Graph_APDTRENDS" localSheetId="0" hidden="1">'[8]SUMMARY TABLE'!$S$23:$S$46</definedName>
    <definedName name="__123Graph_APDTRENDS" hidden="1">#REF!</definedName>
    <definedName name="__123Graph_APIC" localSheetId="0" hidden="1">'[6]T3 Page 1'!#REF!</definedName>
    <definedName name="__123Graph_APIC" hidden="1">#REF!</definedName>
    <definedName name="__123Graph_ATOBREV" localSheetId="0" hidden="1">'[2]Forecast data'!#REF!</definedName>
    <definedName name="__123Graph_ATOBREV" hidden="1">#REF!</definedName>
    <definedName name="__123Graph_ATOTAL" localSheetId="0" hidden="1">'[2]Forecast data'!#REF!</definedName>
    <definedName name="__123Graph_ATOTAL" hidden="1">#REF!</definedName>
    <definedName name="__123Graph_B" localSheetId="0" hidden="1">'[1]Model inputs'!#REF!</definedName>
    <definedName name="__123Graph_B" hidden="1">#REF!</definedName>
    <definedName name="__123Graph_BCFSINDIV" localSheetId="0" hidden="1">[3]Data!#REF!</definedName>
    <definedName name="__123Graph_BCFSINDIV" hidden="1">#REF!</definedName>
    <definedName name="__123Graph_BCFSUK" localSheetId="0" hidden="1">[3]Data!#REF!</definedName>
    <definedName name="__123Graph_BCFSUK" hidden="1">#REF!</definedName>
    <definedName name="__123Graph_BChart1" localSheetId="0" hidden="1">[4]table!#REF!</definedName>
    <definedName name="__123Graph_BChart1" hidden="1">#REF!</definedName>
    <definedName name="__123Graph_BCHGSPD1" localSheetId="0" hidden="1">'[5]CHGSPD19.FIN'!$H$10:$H$25</definedName>
    <definedName name="__123Graph_BCHGSPD1" hidden="1">#REF!</definedName>
    <definedName name="__123Graph_BCHGSPD2" localSheetId="0" hidden="1">'[5]CHGSPD19.FIN'!$I$11:$I$25</definedName>
    <definedName name="__123Graph_BCHGSPD2" hidden="1">#REF!</definedName>
    <definedName name="__123Graph_BEFF" localSheetId="0" hidden="1">'[6]T3 Page 1'!#REF!</definedName>
    <definedName name="__123Graph_BEFF" hidden="1">#REF!</definedName>
    <definedName name="__123Graph_BHOMEVAT" localSheetId="0" hidden="1">'[2]Forecast data'!#REF!</definedName>
    <definedName name="__123Graph_BHOMEVAT" hidden="1">#REF!</definedName>
    <definedName name="__123Graph_BIMPORT" localSheetId="0" hidden="1">'[2]Forecast data'!#REF!</definedName>
    <definedName name="__123Graph_BIMPORT" hidden="1">#REF!</definedName>
    <definedName name="__123Graph_BLBF" localSheetId="0" hidden="1">'[6]T3 Page 1'!#REF!</definedName>
    <definedName name="__123Graph_BLBF" hidden="1">#REF!</definedName>
    <definedName name="__123Graph_BLBFFIN" localSheetId="0" hidden="1">'[6]FC Page 1'!#REF!</definedName>
    <definedName name="__123Graph_BLBFFIN" hidden="1">#REF!</definedName>
    <definedName name="__123Graph_BLBFFIN_NEW" localSheetId="0" hidden="1">'[6]FC Page 1'!#REF!</definedName>
    <definedName name="__123Graph_BLBFFIN_NEW" hidden="1">#REF!</definedName>
    <definedName name="__123Graph_BLCB" localSheetId="0" hidden="1">'[7]HIS19FIN(A)'!$D$79:$I$79</definedName>
    <definedName name="__123Graph_BLCB" hidden="1">#REF!</definedName>
    <definedName name="__123Graph_BPDTRENDS" localSheetId="0" hidden="1">'[8]SUMMARY TABLE'!$T$23:$T$46</definedName>
    <definedName name="__123Graph_BPDTRENDS" hidden="1">#REF!</definedName>
    <definedName name="__123Graph_BPIC" localSheetId="0" hidden="1">'[6]T3 Page 1'!#REF!</definedName>
    <definedName name="__123Graph_BPIC" hidden="1">#REF!</definedName>
    <definedName name="__123Graph_BTOTAL" localSheetId="0" hidden="1">'[2]Forecast data'!#REF!</definedName>
    <definedName name="__123Graph_BTOTAL" hidden="1">#REF!</definedName>
    <definedName name="__123Graph_C" localSheetId="0" hidden="1">[4]table!$C$14:$C$16</definedName>
    <definedName name="__123Graph_C" hidden="1">#REF!</definedName>
    <definedName name="__123Graph_CACT13BUD" localSheetId="0" hidden="1">'[6]FC Page 1'!#REF!</definedName>
    <definedName name="__123Graph_CACT13BUD" hidden="1">#REF!</definedName>
    <definedName name="__123Graph_CCFSINDIV" localSheetId="0" hidden="1">[3]Data!#REF!</definedName>
    <definedName name="__123Graph_CCFSINDIV" hidden="1">#REF!</definedName>
    <definedName name="__123Graph_CCFSUK" localSheetId="0" hidden="1">[3]Data!#REF!</definedName>
    <definedName name="__123Graph_CCFSUK" hidden="1">#REF!</definedName>
    <definedName name="__123Graph_CChart1" localSheetId="0" hidden="1">[4]table!$C$14:$C$16</definedName>
    <definedName name="__123Graph_CChart1" hidden="1">#REF!</definedName>
    <definedName name="__123Graph_CCurrent" localSheetId="0" hidden="1">[4]table!$C$14:$C$16</definedName>
    <definedName name="__123Graph_CCurrent" hidden="1">#REF!</definedName>
    <definedName name="__123Graph_CEFF" localSheetId="0" hidden="1">'[6]T3 Page 1'!#REF!</definedName>
    <definedName name="__123Graph_CEFF" hidden="1">#REF!</definedName>
    <definedName name="__123Graph_CGR14PBF1" localSheetId="0" hidden="1">'[7]HIS19FIN(A)'!$AK$70:$AK$81</definedName>
    <definedName name="__123Graph_CGR14PBF1" hidden="1">#REF!</definedName>
    <definedName name="__123Graph_CLBF" localSheetId="0" hidden="1">'[6]T3 Page 1'!#REF!</definedName>
    <definedName name="__123Graph_CLBF" hidden="1">#REF!</definedName>
    <definedName name="__123Graph_CPIC" localSheetId="0" hidden="1">'[6]T3 Page 1'!#REF!</definedName>
    <definedName name="__123Graph_CPIC" hidden="1">#REF!</definedName>
    <definedName name="__123Graph_D" localSheetId="0" hidden="1">[4]table!$D$14:$D$16</definedName>
    <definedName name="__123Graph_D" hidden="1">#REF!</definedName>
    <definedName name="__123Graph_DACT13BUD" localSheetId="0" hidden="1">'[6]FC Page 1'!#REF!</definedName>
    <definedName name="__123Graph_DACT13BUD" hidden="1">#REF!</definedName>
    <definedName name="__123Graph_DCFSINDIV" localSheetId="0" hidden="1">[3]Data!#REF!</definedName>
    <definedName name="__123Graph_DCFSINDIV" hidden="1">#REF!</definedName>
    <definedName name="__123Graph_DCFSUK" localSheetId="0" hidden="1">[3]Data!#REF!</definedName>
    <definedName name="__123Graph_DCFSUK" hidden="1">#REF!</definedName>
    <definedName name="__123Graph_DChart1" localSheetId="0" hidden="1">[4]table!$D$14:$D$16</definedName>
    <definedName name="__123Graph_DChart1" hidden="1">#REF!</definedName>
    <definedName name="__123Graph_DCurrent" localSheetId="0" hidden="1">[4]table!$D$14:$D$16</definedName>
    <definedName name="__123Graph_DCurrent" hidden="1">#REF!</definedName>
    <definedName name="__123Graph_DEFF" localSheetId="0" hidden="1">'[6]T3 Page 1'!#REF!</definedName>
    <definedName name="__123Graph_DEFF" hidden="1">#REF!</definedName>
    <definedName name="__123Graph_DEFF2" localSheetId="0" hidden="1">'[6]T3 Page 1'!#REF!</definedName>
    <definedName name="__123Graph_DEFF2" hidden="1">#REF!</definedName>
    <definedName name="__123Graph_DGR14PBF1" localSheetId="0" hidden="1">'[7]HIS19FIN(A)'!$AH$70:$AH$81</definedName>
    <definedName name="__123Graph_DGR14PBF1" hidden="1">#REF!</definedName>
    <definedName name="__123Graph_DLBF" localSheetId="0" hidden="1">'[6]T3 Page 1'!#REF!</definedName>
    <definedName name="__123Graph_DLBF" hidden="1">#REF!</definedName>
    <definedName name="__123Graph_DPIC" localSheetId="0" hidden="1">'[6]T3 Page 1'!#REF!</definedName>
    <definedName name="__123Graph_DPIC" hidden="1">#REF!</definedName>
    <definedName name="__123Graph_E" localSheetId="0" hidden="1">[4]table!#REF!</definedName>
    <definedName name="__123Graph_E" hidden="1">#REF!</definedName>
    <definedName name="__123Graph_EACT13BUD" localSheetId="0" hidden="1">'[6]FC Page 1'!#REF!</definedName>
    <definedName name="__123Graph_EACT13BUD" hidden="1">#REF!</definedName>
    <definedName name="__123Graph_ECFSINDIV" localSheetId="0" hidden="1">[3]Data!#REF!</definedName>
    <definedName name="__123Graph_ECFSINDIV" hidden="1">#REF!</definedName>
    <definedName name="__123Graph_ECFSUK" localSheetId="0" hidden="1">[3]Data!#REF!</definedName>
    <definedName name="__123Graph_ECFSUK" hidden="1">#REF!</definedName>
    <definedName name="__123Graph_EChart1" localSheetId="0" hidden="1">[4]table!#REF!</definedName>
    <definedName name="__123Graph_EChart1" hidden="1">#REF!</definedName>
    <definedName name="__123Graph_ECurrent" localSheetId="0" hidden="1">[4]table!#REF!</definedName>
    <definedName name="__123Graph_ECurrent" hidden="1">#REF!</definedName>
    <definedName name="__123Graph_EEFF" localSheetId="0" hidden="1">'[6]T3 Page 1'!#REF!</definedName>
    <definedName name="__123Graph_EEFF" hidden="1">#REF!</definedName>
    <definedName name="__123Graph_EEFFHIC" localSheetId="0" hidden="1">'[6]FC Page 1'!#REF!</definedName>
    <definedName name="__123Graph_EEFFHIC" hidden="1">#REF!</definedName>
    <definedName name="__123Graph_EGR14PBF1" localSheetId="0" hidden="1">'[7]HIS19FIN(A)'!$AG$67:$AG$67</definedName>
    <definedName name="__123Graph_EGR14PBF1" hidden="1">#REF!</definedName>
    <definedName name="__123Graph_ELBF" localSheetId="0" hidden="1">'[6]T3 Page 1'!#REF!</definedName>
    <definedName name="__123Graph_ELBF" hidden="1">#REF!</definedName>
    <definedName name="__123Graph_EPIC" localSheetId="0" hidden="1">'[6]T3 Page 1'!#REF!</definedName>
    <definedName name="__123Graph_EPIC" hidden="1">#REF!</definedName>
    <definedName name="__123Graph_F" localSheetId="0" hidden="1">[4]table!$F$14:$F$16</definedName>
    <definedName name="__123Graph_F" hidden="1">#REF!</definedName>
    <definedName name="__123Graph_FACT13BUD" localSheetId="0" hidden="1">'[6]FC Page 1'!#REF!</definedName>
    <definedName name="__123Graph_FACT13BUD" hidden="1">#REF!</definedName>
    <definedName name="__123Graph_FCFSUK" localSheetId="0" hidden="1">[3]Data!#REF!</definedName>
    <definedName name="__123Graph_FCFSUK" hidden="1">#REF!</definedName>
    <definedName name="__123Graph_FChart1" localSheetId="0" hidden="1">[4]table!$F$14:$F$16</definedName>
    <definedName name="__123Graph_FChart1" hidden="1">#REF!</definedName>
    <definedName name="__123Graph_FCurrent" localSheetId="0" hidden="1">[4]table!$F$14:$F$16</definedName>
    <definedName name="__123Graph_FCurrent" hidden="1">#REF!</definedName>
    <definedName name="__123Graph_FEFF" localSheetId="0" hidden="1">'[6]T3 Page 1'!#REF!</definedName>
    <definedName name="__123Graph_FEFF" hidden="1">#REF!</definedName>
    <definedName name="__123Graph_FEFFHIC" localSheetId="0" hidden="1">'[6]FC Page 1'!#REF!</definedName>
    <definedName name="__123Graph_FEFFHIC" hidden="1">#REF!</definedName>
    <definedName name="__123Graph_FGR14PBF1" localSheetId="0" hidden="1">'[7]HIS19FIN(A)'!$AH$67:$AH$67</definedName>
    <definedName name="__123Graph_FGR14PBF1" hidden="1">#REF!</definedName>
    <definedName name="__123Graph_FLBF" localSheetId="0" hidden="1">'[6]T3 Page 1'!#REF!</definedName>
    <definedName name="__123Graph_FLBF" hidden="1">#REF!</definedName>
    <definedName name="__123Graph_FPIC" localSheetId="0" hidden="1">'[6]T3 Page 1'!#REF!</definedName>
    <definedName name="__123Graph_FPIC" hidden="1">#REF!</definedName>
    <definedName name="__123Graph_LBL_ARESID" localSheetId="0" hidden="1">'[7]HIS19FIN(A)'!$R$3:$W$3</definedName>
    <definedName name="__123Graph_LBL_ARESID" hidden="1">#REF!</definedName>
    <definedName name="__123Graph_LBL_BRESID" localSheetId="0" hidden="1">'[7]HIS19FIN(A)'!$R$3:$W$3</definedName>
    <definedName name="__123Graph_LBL_BRESID" hidden="1">#REF!</definedName>
    <definedName name="__123Graph_X" localSheetId="0" hidden="1">'[2]Forecast data'!#REF!</definedName>
    <definedName name="__123Graph_X" hidden="1">#REF!</definedName>
    <definedName name="__123Graph_XACTHIC" localSheetId="0" hidden="1">'[6]FC Page 1'!#REF!</definedName>
    <definedName name="__123Graph_XACTHIC" hidden="1">#REF!</definedName>
    <definedName name="__123Graph_XALLTAX" localSheetId="0" hidden="1">'[2]Forecast data'!#REF!</definedName>
    <definedName name="__123Graph_XALLTAX" hidden="1">#REF!</definedName>
    <definedName name="__123Graph_XChart1" localSheetId="0" hidden="1">[4]table!$A$14:$A$16</definedName>
    <definedName name="__123Graph_XChart1" hidden="1">#REF!</definedName>
    <definedName name="__123Graph_XCHGSPD1" localSheetId="0" hidden="1">'[5]CHGSPD19.FIN'!$A$10:$A$25</definedName>
    <definedName name="__123Graph_XCHGSPD1" hidden="1">#REF!</definedName>
    <definedName name="__123Graph_XCHGSPD2" localSheetId="0" hidden="1">'[5]CHGSPD19.FIN'!$A$11:$A$25</definedName>
    <definedName name="__123Graph_XCHGSPD2" hidden="1">#REF!</definedName>
    <definedName name="__123Graph_XCurrent" localSheetId="0" hidden="1">[4]table!$A$14:$A$16</definedName>
    <definedName name="__123Graph_XCurrent" hidden="1">#REF!</definedName>
    <definedName name="__123Graph_XEFF" localSheetId="0" hidden="1">'[6]T3 Page 1'!#REF!</definedName>
    <definedName name="__123Graph_XEFF" hidden="1">#REF!</definedName>
    <definedName name="__123Graph_XGR14PBF1" localSheetId="0" hidden="1">'[7]HIS19FIN(A)'!$AL$70:$AL$81</definedName>
    <definedName name="__123Graph_XGR14PBF1" hidden="1">#REF!</definedName>
    <definedName name="__123Graph_XHOMEVAT" localSheetId="0" hidden="1">'[2]Forecast data'!#REF!</definedName>
    <definedName name="__123Graph_XHOMEVAT" hidden="1">#REF!</definedName>
    <definedName name="__123Graph_XIMPORT" localSheetId="0" hidden="1">'[2]Forecast data'!#REF!</definedName>
    <definedName name="__123Graph_XIMPORT" hidden="1">#REF!</definedName>
    <definedName name="__123Graph_XLBF" localSheetId="0" hidden="1">'[6]T3 Page 1'!#REF!</definedName>
    <definedName name="__123Graph_XLBF" hidden="1">#REF!</definedName>
    <definedName name="__123Graph_XLBFFIN2" localSheetId="0" hidden="1">'[7]HIS19FIN(A)'!$K$61:$Q$61</definedName>
    <definedName name="__123Graph_XLBFFIN2" hidden="1">#REF!</definedName>
    <definedName name="__123Graph_XLBFHIC" localSheetId="0" hidden="1">'[7]HIS19FIN(A)'!$D$61:$J$61</definedName>
    <definedName name="__123Graph_XLBFHIC" hidden="1">#REF!</definedName>
    <definedName name="__123Graph_XLBFHIC2" localSheetId="0" hidden="1">'[7]HIS19FIN(A)'!$D$61:$J$61</definedName>
    <definedName name="__123Graph_XLBFHIC2" hidden="1">#REF!</definedName>
    <definedName name="__123Graph_XLCB" localSheetId="0" hidden="1">'[7]HIS19FIN(A)'!$D$79:$I$79</definedName>
    <definedName name="__123Graph_XLCB" hidden="1">#REF!</definedName>
    <definedName name="__123Graph_XNACFIN" localSheetId="0" hidden="1">'[7]HIS19FIN(A)'!$K$95:$Q$95</definedName>
    <definedName name="__123Graph_XNACFIN" hidden="1">#REF!</definedName>
    <definedName name="__123Graph_XNACHIC" localSheetId="0" hidden="1">'[7]HIS19FIN(A)'!$D$95:$J$95</definedName>
    <definedName name="__123Graph_XNACHIC" hidden="1">#REF!</definedName>
    <definedName name="__123Graph_XPDNUMBERS" localSheetId="0" hidden="1">'[8]SUMMARY TABLE'!$Q$6:$Q$49</definedName>
    <definedName name="__123Graph_XPDNUMBERS" hidden="1">#REF!</definedName>
    <definedName name="__123Graph_XPDTRENDS" localSheetId="0" hidden="1">'[8]SUMMARY TABLE'!$P$23:$P$46</definedName>
    <definedName name="__123Graph_XPDTRENDS" hidden="1">#REF!</definedName>
    <definedName name="__123Graph_XPIC" localSheetId="0" hidden="1">'[6]T3 Page 1'!#REF!</definedName>
    <definedName name="__123Graph_XPIC" hidden="1">#REF!</definedName>
    <definedName name="__123Graph_XSTAG2ALL" localSheetId="0" hidden="1">'[2]Forecast data'!#REF!</definedName>
    <definedName name="__123Graph_XSTAG2ALL" hidden="1">#REF!</definedName>
    <definedName name="__123Graph_XSTAG2EC" localSheetId="0" hidden="1">'[2]Forecast data'!#REF!</definedName>
    <definedName name="__123Graph_XSTAG2EC" hidden="1">#REF!</definedName>
    <definedName name="__123Graph_XTOBREV" localSheetId="0" hidden="1">'[2]Forecast data'!#REF!</definedName>
    <definedName name="__123Graph_XTOBREV" hidden="1">#REF!</definedName>
    <definedName name="__123Graph_XTOTAL" localSheetId="0" hidden="1">'[2]Forecast data'!#REF!</definedName>
    <definedName name="__123Graph_XTOTAL" hidden="1">#REF!</definedName>
    <definedName name="_1__123Graph_ACHART_15" localSheetId="0" hidden="1">[9]USGC!$B$34:$B$53</definedName>
    <definedName name="_1__123Graph_ACHART_15" hidden="1">#REF!</definedName>
    <definedName name="_1__123Graph_XTOB" localSheetId="0" hidden="1">'[10]Forecast data'!#REF!</definedName>
    <definedName name="_1__123Graph_XTOB" hidden="1">#REF!</definedName>
    <definedName name="_10__123Graph_XCHART_15" localSheetId="0" hidden="1">[9]USGC!$A$34:$A$53</definedName>
    <definedName name="_10__123Graph_XCHART_15" hidden="1">#REF!</definedName>
    <definedName name="_2__123Graph_BCHART_10" localSheetId="0" hidden="1">[9]USGC!$L$34:$L$53</definedName>
    <definedName name="_2__123Graph_BCHART_10" hidden="1">#REF!</definedName>
    <definedName name="_2__123Graph_XTOB" localSheetId="0" hidden="1">'[10]Forecast data'!#REF!</definedName>
    <definedName name="_2__123Graph_XTOB" hidden="1">#REF!</definedName>
    <definedName name="_3__123Graph_BCHART_13" localSheetId="0" hidden="1">[9]USGC!$R$34:$R$53</definedName>
    <definedName name="_3__123Graph_BCHART_13" hidden="1">#REF!</definedName>
    <definedName name="_4__123Graph_BCHART_15" localSheetId="0" hidden="1">[9]USGC!$C$34:$C$53</definedName>
    <definedName name="_4__123Graph_BCHART_15" hidden="1">#REF!</definedName>
    <definedName name="_5__123Graph_CCHART_10" localSheetId="0" hidden="1">[9]USGC!$F$34:$F$53</definedName>
    <definedName name="_5__123Graph_CCHART_10" hidden="1">#REF!</definedName>
    <definedName name="_586Home_" localSheetId="0" hidden="1">'[2]Forecast data'!#REF!</definedName>
    <definedName name="_586Home_" hidden="1">#REF!</definedName>
    <definedName name="_6__123Graph_CCHART_13" localSheetId="0" hidden="1">[9]USGC!$O$34:$O$53</definedName>
    <definedName name="_6__123Graph_CCHART_13" hidden="1">#REF!</definedName>
    <definedName name="_7__123Graph_CCHART_15" localSheetId="0" hidden="1">[9]USGC!$D$34:$D$53</definedName>
    <definedName name="_7__123Graph_CCHART_15" hidden="1">#REF!</definedName>
    <definedName name="_8__123Graph_XCHART_10" localSheetId="0" hidden="1">[9]USGC!$A$34:$A$53</definedName>
    <definedName name="_8__123Graph_XCHART_10" hidden="1">#REF!</definedName>
    <definedName name="_9__123Graph_XCHART_13" localSheetId="0" hidden="1">[9]USGC!$A$34:$A$53</definedName>
    <definedName name="_9__123Graph_XCHART_13" hidden="1">#REF!</definedName>
    <definedName name="_Fill" localSheetId="0" hidden="1">'[2]Forecast data'!#REF!</definedName>
    <definedName name="_Fill" hidden="1">#REF!</definedName>
    <definedName name="_Order1" hidden="1">255</definedName>
    <definedName name="_Order2" hidden="1">255</definedName>
    <definedName name="_Regression_Int" hidden="1">1</definedName>
    <definedName name="Accommodation">#REF!</definedName>
    <definedName name="Action">#REF!</definedName>
    <definedName name="Air_Travel">#REF!</definedName>
    <definedName name="AME">OFFSET(#REF!,0,0,MAX(#REF!),1)</definedName>
    <definedName name="APR_2012">#REF!</definedName>
    <definedName name="APR_2013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blankkk" localSheetId="0" hidden="1">'[2]Forecast data'!#REF!</definedName>
    <definedName name="blankkk" hidden="1">#REF!</definedName>
    <definedName name="blankold" localSheetId="0" hidden="1">'[6]T3 Page 1'!#REF!</definedName>
    <definedName name="blankold" hidden="1">#REF!</definedName>
    <definedName name="BLPH1" localSheetId="0" hidden="1">'[11]4.6 ten year bonds'!$A$4</definedName>
    <definedName name="BLPH1" hidden="1">#REF!</definedName>
    <definedName name="BLPH2" localSheetId="0" hidden="1">'[11]4.6 ten year bonds'!$D$4</definedName>
    <definedName name="BLPH2" hidden="1">#REF!</definedName>
    <definedName name="BLPH3" localSheetId="0" hidden="1">'[11]4.6 ten year bonds'!$G$4</definedName>
    <definedName name="BLPH3" hidden="1">#REF!</definedName>
    <definedName name="BLPH4" localSheetId="0" hidden="1">'[11]4.6 ten year bonds'!$J$4</definedName>
    <definedName name="BLPH4" hidden="1">#REF!</definedName>
    <definedName name="BLPH5" localSheetId="0" hidden="1">'[11]4.6 ten year bonds'!$M$4</definedName>
    <definedName name="BLPH5" hidden="1">#REF!</definedName>
    <definedName name="BLUE8">#N/A</definedName>
    <definedName name="BLUE9">#N/A</definedName>
    <definedName name="Breakdown">#REF!</definedName>
    <definedName name="CapAME">#REF!</definedName>
    <definedName name="CapDEL">#REF!</definedName>
    <definedName name="Car_Hire">#REF!</definedName>
    <definedName name="Category">#REF!</definedName>
    <definedName name="CC">#REF!</definedName>
    <definedName name="CDEL">OFFSET(#REF!,0,0,MAX(#REF!),1)</definedName>
    <definedName name="CGCapDEL">!#REF!</definedName>
    <definedName name="CLASSIFICATION">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datazone">#REF!</definedName>
    <definedName name="Days">#REF!</definedName>
    <definedName name="DEC">#REF!</definedName>
    <definedName name="DEC_2012">#REF!</definedName>
    <definedName name="DELAME">!#REF!</definedName>
    <definedName name="DIR">#REF!</definedName>
    <definedName name="Directoratelive">#REF!</definedName>
    <definedName name="dwl_data">#REF!</definedName>
    <definedName name="dwl_data_fy">#REF!</definedName>
    <definedName name="dwl_dates">#REF!</definedName>
    <definedName name="dwl_dates_fy">#REF!</definedName>
    <definedName name="dwl_vars">#REF!</definedName>
    <definedName name="Ev">#REF!</definedName>
    <definedName name="Excess_fares">#REF!</definedName>
    <definedName name="FEB_2012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yu" localSheetId="0" hidden="1">'[2]Forecast data'!#REF!</definedName>
    <definedName name="fyu" hidden="1">#REF!</definedName>
    <definedName name="General_CDEL">OFFSET(#REF!,0,0,MAX(#REF!)-1,1)</definedName>
    <definedName name="General_RDEL">OFFSET(#REF!,0,0,MAX(#REF!)-1,1)</definedName>
    <definedName name="GPS_Fees">#REF!</definedName>
    <definedName name="Grade">#REF!</definedName>
    <definedName name="H" localSheetId="0" hidden="1">'[1]Model inputs'!#REF!</definedName>
    <definedName name="H" hidden="1">#REF!</definedName>
    <definedName name="hag">#REF!</definedName>
    <definedName name="HoD">#REF!</definedName>
    <definedName name="Hor">#REF!</definedName>
    <definedName name="Horizontal">#REF!</definedName>
    <definedName name="HTML_CodePage" hidden="1">1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lgupPbr">#REF!</definedName>
    <definedName name="ImpProb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ob_Type">#REF!</definedName>
    <definedName name="JUL_2012">#REF!</definedName>
    <definedName name="JUL_2013">#REF!</definedName>
    <definedName name="JUN_2012">#REF!</definedName>
    <definedName name="JUN_2013">#REF!</definedName>
    <definedName name="Key">#REF!</definedName>
    <definedName name="Label">!#REF!</definedName>
    <definedName name="Last_3C">#REF!</definedName>
    <definedName name="Location">#REF!</definedName>
    <definedName name="Lookup_Sheets">#REF!</definedName>
    <definedName name="MAPPING">#REF!</definedName>
    <definedName name="MAPPING2">#REF!</definedName>
    <definedName name="MAR_2012">#REF!</definedName>
    <definedName name="Matrix">#REF!</definedName>
    <definedName name="MAY_2012">#REF!</definedName>
    <definedName name="MAY_2013">#REF!</definedName>
    <definedName name="Mileage">#REF!</definedName>
    <definedName name="Month">#REF!</definedName>
    <definedName name="Months">#REF!</definedName>
    <definedName name="MonthVL">#REF!</definedName>
    <definedName name="MPR">#REF!</definedName>
    <definedName name="Name">#REF!</definedName>
    <definedName name="nlfo">#REF!</definedName>
    <definedName name="nlfout">#REF!</definedName>
    <definedName name="nlfp">#REF!</definedName>
    <definedName name="nlfpcout">#REF!</definedName>
    <definedName name="Nom">#REF!</definedName>
    <definedName name="Nominals">#REF!</definedName>
    <definedName name="Not_being_used">#REF!</definedName>
    <definedName name="NOV_2012">#REF!</definedName>
    <definedName name="Number">#REF!,#REF!,#REF!,#REF!,#REF!,#REF!,#REF!,#REF!,#REF!,#REF!,#REF!,#REF!</definedName>
    <definedName name="OCT_2012">#REF!</definedName>
    <definedName name="OCT_2013">#REF!</definedName>
    <definedName name="oto">#REF!</definedName>
    <definedName name="otout">#REF!</definedName>
    <definedName name="otp">#REF!</definedName>
    <definedName name="parents">!#REF!</definedName>
    <definedName name="PAT">#REF!</definedName>
    <definedName name="PCCapDEL">!#REF!</definedName>
    <definedName name="peacekeeping">!#REF!</definedName>
    <definedName name="people">#REF!</definedName>
    <definedName name="Philippa">#REF!</definedName>
    <definedName name="Pop" localSheetId="0" hidden="1">[12]Population!#REF!</definedName>
    <definedName name="Pop" hidden="1">#REF!</definedName>
    <definedName name="pp" localSheetId="0" hidden="1">'[6]T3 Page 1'!#REF!</definedName>
    <definedName name="pp" hidden="1">#REF!</definedName>
    <definedName name="Prince">#REF!</definedName>
    <definedName name="print">#REF!</definedName>
    <definedName name="PRINTA">#REF!</definedName>
    <definedName name="PSAT_Area">#REF!</definedName>
    <definedName name="PSAT_date">#REF!</definedName>
    <definedName name="PSAT_Name">#REF!</definedName>
    <definedName name="QtrlyData">#REF!</definedName>
    <definedName name="Quarters">#REF!</definedName>
    <definedName name="Rail_Travel">#REF!</definedName>
    <definedName name="RDEL">OFFSET(#REF!,0,0,MAX(#REF!),1)</definedName>
    <definedName name="Receipts">OFFSET(#REF!,0,0,MAX(#REF!),1)</definedName>
    <definedName name="ReductionTargets">#REF!</definedName>
    <definedName name="REP">#REF!</definedName>
    <definedName name="ResAME">#REF!</definedName>
    <definedName name="ResDEL">#REF!</definedName>
    <definedName name="Results" localSheetId="0" hidden="1">[13]UK99!$A$1:$A$1</definedName>
    <definedName name="Results" hidden="1">#REF!</definedName>
    <definedName name="RiskMatrix">#REF!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ter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PBEXdnldView" hidden="1">"461Z8W8GZ2NCOWL40KSCH2RT2"</definedName>
    <definedName name="SAPBEXsysID" hidden="1">"BWP"</definedName>
    <definedName name="SCOA">!#REF!</definedName>
    <definedName name="Score">#REF!</definedName>
    <definedName name="SECT01">#REF!</definedName>
    <definedName name="sencount" hidden="1">2</definedName>
    <definedName name="SEP_2012">#REF!</definedName>
    <definedName name="SEP_2013">#REF!</definedName>
    <definedName name="ShadedArea">#REF!,#REF!,#REF!,#REF!,#REF!,#REF!,#REF!,#REF!,#REF!,#REF!</definedName>
    <definedName name="ShortDate1">#REF!</definedName>
    <definedName name="Specialism">#REF!</definedName>
    <definedName name="Spendsum">!#REF!</definedName>
    <definedName name="Subsistence">#REF!</definedName>
    <definedName name="Sumif_count">#REF!</definedName>
    <definedName name="Supplementary_tables">#REF!</definedName>
    <definedName name="T_S_Other">#REF!</definedName>
    <definedName name="TABB1">#REF!</definedName>
    <definedName name="Table">#REF!</definedName>
    <definedName name="Table_GDP">#REF!</definedName>
    <definedName name="TABLEB1">#REF!</definedName>
    <definedName name="TABLEF1">#REF!</definedName>
    <definedName name="Team_names">#REF!</definedName>
    <definedName name="testname" localSheetId="0" hidden="1">'[6]T3 Page 1'!#REF!</definedName>
    <definedName name="testname" hidden="1">#REF!</definedName>
    <definedName name="TITLES">#REF!</definedName>
    <definedName name="Travel_and_Subsisten">#REF!</definedName>
    <definedName name="Travel_Service_Fees">#REF!</definedName>
    <definedName name="Trend">#REF!</definedName>
    <definedName name="Trigger">#REF!</definedName>
    <definedName name="UK_travel">#REF!</definedName>
    <definedName name="Unused" localSheetId="0" hidden="1">'[14]SUMMARY TABLE'!$S$23:$S$46</definedName>
    <definedName name="Unused" hidden="1">#REF!</definedName>
    <definedName name="Unused4" localSheetId="0" hidden="1">'[14]SUMMARY TABLE'!$T$23:$T$46</definedName>
    <definedName name="Unused4" hidden="1">#REF!</definedName>
    <definedName name="Unused5" localSheetId="0" hidden="1">'[14]SUMMARY TABLE'!$P$23:$P$46</definedName>
    <definedName name="Unused5" hidden="1">#REF!</definedName>
    <definedName name="Unused7" localSheetId="0" hidden="1">'[14]SUMMARY TABLE'!$P$23:$P$46</definedName>
    <definedName name="Unused7" hidden="1">#REF!</definedName>
    <definedName name="Unusued2" localSheetId="0" hidden="1">'[14]SUMMARY TABLE'!$S$23:$S$46</definedName>
    <definedName name="Unusued2" hidden="1">#REF!</definedName>
    <definedName name="Unusued3" localSheetId="0" hidden="1">'[14]SUMMARY TABLE'!$T$23:$T$46</definedName>
    <definedName name="Unusued3" hidden="1">#REF!</definedName>
    <definedName name="Unusued5" localSheetId="0" hidden="1">'[14]SUMMARY TABLE'!$Q$6:$Q$49</definedName>
    <definedName name="Unusued5" hidden="1">#REF!</definedName>
    <definedName name="ValidScores">#REF!</definedName>
    <definedName name="Value">#REF!</definedName>
    <definedName name="Ver">#REF!</definedName>
    <definedName name="Version">!#REF!</definedName>
    <definedName name="Vertical">#REF!</definedName>
    <definedName name="Where_from">#REF!</definedName>
    <definedName name="Year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0" uniqueCount="138"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Forecast</t>
  </si>
  <si>
    <t>2018-19</t>
  </si>
  <si>
    <t>2019-20</t>
  </si>
  <si>
    <t>2020-21</t>
  </si>
  <si>
    <t>Welfare cap</t>
  </si>
  <si>
    <t>£ billion</t>
  </si>
  <si>
    <t>2021-22</t>
  </si>
  <si>
    <t>Difference from:</t>
  </si>
  <si>
    <t>Cap and pathway</t>
  </si>
  <si>
    <t>Cap and pathway plus margin</t>
  </si>
  <si>
    <t>Latest forecast and update on performance against cap and pathway</t>
  </si>
  <si>
    <t>Outturn</t>
  </si>
  <si>
    <t>2022-23</t>
  </si>
  <si>
    <t>2023-24</t>
  </si>
  <si>
    <t>Per cent of GDP</t>
  </si>
  <si>
    <t xml:space="preserve">Forecast </t>
  </si>
  <si>
    <t xml:space="preserve">Margin </t>
  </si>
  <si>
    <t>2024-25</t>
  </si>
  <si>
    <t>Current budget deficit</t>
  </si>
  <si>
    <t>Inflation adjustment</t>
  </si>
  <si>
    <t>Scottish welfare block grant adjustment</t>
  </si>
  <si>
    <t>2025-26</t>
  </si>
  <si>
    <t>PSND ex BoE</t>
  </si>
  <si>
    <t>2026-27</t>
  </si>
  <si>
    <t>PSNFL</t>
  </si>
  <si>
    <t>PSND</t>
  </si>
  <si>
    <t>Balance sheet metrics</t>
  </si>
  <si>
    <t>Met</t>
  </si>
  <si>
    <t>Net interest costs</t>
  </si>
  <si>
    <t>Net interest costs (per cent of revenue)</t>
  </si>
  <si>
    <t>Mar 22</t>
  </si>
  <si>
    <t>PSNW (inverted)</t>
  </si>
  <si>
    <t>Current budget</t>
  </si>
  <si>
    <t>Pre-2007 median</t>
  </si>
  <si>
    <t>2027-28</t>
  </si>
  <si>
    <t>Effective interest rate</t>
  </si>
  <si>
    <t>Welfare cap: specified welfare spending in 2024-25</t>
  </si>
  <si>
    <t>Nominal GDP growth</t>
  </si>
  <si>
    <t>Memo: excluding fuel duty rises</t>
  </si>
  <si>
    <t>Jun 10</t>
  </si>
  <si>
    <t>Nov 10</t>
  </si>
  <si>
    <t>Mar 11</t>
  </si>
  <si>
    <t>Nov 11</t>
  </si>
  <si>
    <t>Mar 12</t>
  </si>
  <si>
    <t>Dec 12</t>
  </si>
  <si>
    <t>Mar 13</t>
  </si>
  <si>
    <t>Dec 13</t>
  </si>
  <si>
    <t>Mar 14</t>
  </si>
  <si>
    <t>Dec 14</t>
  </si>
  <si>
    <t>Mar 15</t>
  </si>
  <si>
    <t>Nov 15</t>
  </si>
  <si>
    <t>Mar 16</t>
  </si>
  <si>
    <t>Nov 16</t>
  </si>
  <si>
    <t>Mar 17</t>
  </si>
  <si>
    <t>Nov 17</t>
  </si>
  <si>
    <t>Mar 18</t>
  </si>
  <si>
    <t>Oct 18</t>
  </si>
  <si>
    <t>Mar 19</t>
  </si>
  <si>
    <t>Mar 20</t>
  </si>
  <si>
    <t>Oct 21</t>
  </si>
  <si>
    <t>Nov 22</t>
  </si>
  <si>
    <t>Mar 23</t>
  </si>
  <si>
    <t>Change in public sector net debt (excluding the Bank of England) in fifth year</t>
  </si>
  <si>
    <t>Public sector net borrowing less than 3 per cent of GDP in fifth year</t>
  </si>
  <si>
    <t xml:space="preserve">Underlying forecast changes
</t>
  </si>
  <si>
    <t>2028-29</t>
  </si>
  <si>
    <t>Pathway</t>
  </si>
  <si>
    <t>Margin (per cent)</t>
  </si>
  <si>
    <t>Margin</t>
  </si>
  <si>
    <t>Welfare cap and pathway plus margin</t>
  </si>
  <si>
    <t>Effect of policy</t>
  </si>
  <si>
    <t>Cost of debt metrics</t>
  </si>
  <si>
    <t>Memo: cumulative percentage point change in preceding September (Q3) rates of inflation since our October 2021 forecast</t>
  </si>
  <si>
    <t>Nov 23</t>
  </si>
  <si>
    <t>Mar 24</t>
  </si>
  <si>
    <t>March 2024 forecast</t>
  </si>
  <si>
    <t>Probability</t>
  </si>
  <si>
    <t>Per cent</t>
  </si>
  <si>
    <t>Sensitivity</t>
  </si>
  <si>
    <t>RPI inflation</t>
  </si>
  <si>
    <t xml:space="preserve">October 2024 pre-measures forecast </t>
  </si>
  <si>
    <t>October 2024 forecast</t>
  </si>
  <si>
    <t>2029-30</t>
  </si>
  <si>
    <t>Oct 24</t>
  </si>
  <si>
    <t>Source: OBR</t>
  </si>
  <si>
    <t>March 2024 
forecast</t>
  </si>
  <si>
    <t>Source: ONS, OBR</t>
  </si>
  <si>
    <t>Current balance to be in surplus by 2029-30</t>
  </si>
  <si>
    <t>Student loan and other valuation effects</t>
  </si>
  <si>
    <t>Interest rate scenario</t>
  </si>
  <si>
    <t>Welfare cap: specified welfare spending in 2029-30</t>
  </si>
  <si>
    <t>Rolling on the fiscal target year</t>
  </si>
  <si>
    <t>October 2024 forecast after adjustments</t>
  </si>
  <si>
    <t>Year-on-year change in ratio to GDP</t>
  </si>
  <si>
    <t>Note: Pre-2007 median is from 1967-68 to 2006-07. For year-on-year changes, medians are from 1968-69. Values are coloured depending on the pre-crisis decile they lie in. PSNW has been inverted to facilitate comparisons with the other three metrics.
Source: ONS, OBR</t>
  </si>
  <si>
    <t>Change in public sector net financial liabilities in 2029-30</t>
  </si>
  <si>
    <t>Table 7.1: Performance against the Government's proposed fiscal targets</t>
  </si>
  <si>
    <t>Chart 7.1: Proposed fiscal targets: headroom compared to March</t>
  </si>
  <si>
    <t>Chart 7.2: PSND ex BoE headroom to PSNFL headroom</t>
  </si>
  <si>
    <t>Chart 7.3: Successive forecasts for headrooms against fiscal targets</t>
  </si>
  <si>
    <t>Table 7.3: Dashboard of balance sheet and fiscal affordability indicators</t>
  </si>
  <si>
    <t>Chart 7.4: Fan chart for current budget and PSNFL</t>
  </si>
  <si>
    <t>Chart 7.5: Sensitivities: changes that would generate a current deficit</t>
  </si>
  <si>
    <t>Chart 7.6: Current budget deficit and PSNFL in the interest rate scenario</t>
  </si>
  <si>
    <t>Table 7.4: Performance against the legislated fiscal targets</t>
  </si>
  <si>
    <t>Table 7.5: The legislated welfare cap for 2024-25 and margin</t>
  </si>
  <si>
    <t>Back to contents</t>
  </si>
  <si>
    <t>Not Met</t>
  </si>
  <si>
    <t>Level (per cent of GDP, unless otherwise stated)</t>
  </si>
  <si>
    <t>Public sector net financial liabilities</t>
  </si>
  <si>
    <t>Government headroom</t>
  </si>
  <si>
    <t>Jun 15</t>
  </si>
  <si>
    <t>10th Percentile</t>
  </si>
  <si>
    <t>20th Percentile</t>
  </si>
  <si>
    <t>30th Percentile</t>
  </si>
  <si>
    <t>40th Percentile</t>
  </si>
  <si>
    <t>50th Percentile</t>
  </si>
  <si>
    <t>60th Percentile</t>
  </si>
  <si>
    <t>70th Percentile</t>
  </si>
  <si>
    <t>80th Percentile</t>
  </si>
  <si>
    <t>90th Percentile</t>
  </si>
  <si>
    <t>Public sector net liabilities</t>
  </si>
  <si>
    <t>Effective tax rate</t>
  </si>
  <si>
    <t>Pre-measures forecast</t>
  </si>
  <si>
    <t>BoE net debt</t>
  </si>
  <si>
    <t>October 2024  forecast</t>
  </si>
  <si>
    <r>
      <t xml:space="preserve">Note: The inflation adjustment is negative in 2023-24 and 2024-25 as inflation is higher than forecast in our October 2021 </t>
    </r>
    <r>
      <rPr>
        <i/>
        <sz val="8"/>
        <color theme="1"/>
        <rFont val="Calibri"/>
        <family val="2"/>
      </rPr>
      <t>EFO,</t>
    </r>
    <r>
      <rPr>
        <sz val="8"/>
        <color theme="1"/>
        <rFont val="Calibri"/>
        <family val="2"/>
      </rPr>
      <t xml:space="preserve"> the last time the cap was reset. This takes the effect of the change in inflation out of the spending forecast. </t>
    </r>
  </si>
  <si>
    <t>October 2024 Economic and fiscal outlook: charts and tables</t>
  </si>
  <si>
    <t>Chapter 7: Performance against the Government's fiscal targets</t>
  </si>
  <si>
    <t>Table 7.2: The new welfare cap and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_);_(&quot;$&quot;* \(#,##0\);_(&quot;$&quot;* &quot;-&quot;_);_(@_)"/>
    <numFmt numFmtId="166" formatCode="_(&quot;$&quot;* #,##0.00_);_(&quot;$&quot;* \(#,##0.00\);_(&quot;$&quot;* &quot;-&quot;??_);_(@_)"/>
    <numFmt numFmtId="167" formatCode="0.0"/>
    <numFmt numFmtId="168" formatCode="0.000"/>
    <numFmt numFmtId="169" formatCode="0.0000"/>
    <numFmt numFmtId="170" formatCode="&quot;to &quot;0.0000;&quot;to &quot;\-0.0000;&quot;to 0&quot;"/>
    <numFmt numFmtId="171" formatCode="#,##0;\-#,##0;\-"/>
    <numFmt numFmtId="172" formatCode="[&lt;0.0001]&quot;&lt;0.0001&quot;;0.0000"/>
    <numFmt numFmtId="173" formatCode="#,##0.0,,;\-#,##0.0,,;\-"/>
    <numFmt numFmtId="174" formatCode="#,##0,;\-#,##0,;\-"/>
    <numFmt numFmtId="175" formatCode="0.0%;\-0.0%;\-"/>
    <numFmt numFmtId="176" formatCode="#,##0.0,,;\-#,##0.0,,"/>
    <numFmt numFmtId="177" formatCode="#,##0,;\-#,##0,"/>
    <numFmt numFmtId="178" formatCode="0.0%;\-0.0%"/>
    <numFmt numFmtId="179" formatCode="#,##0.0_-;\(#,##0.0\);_-* &quot;-&quot;??_-"/>
    <numFmt numFmtId="180" formatCode="_-[$€-2]* #,##0.00_-;\-[$€-2]* #,##0.00_-;_-[$€-2]* &quot;-&quot;??_-"/>
    <numFmt numFmtId="181" formatCode="0.0%"/>
    <numFmt numFmtId="182" formatCode="#,##0_);\(#,##0\);&quot;-&quot;_)"/>
    <numFmt numFmtId="183" formatCode="#,##0;\(#,##0\)"/>
    <numFmt numFmtId="184" formatCode="#,##0_%_);\(#,##0\)_%;**;@_%_)"/>
    <numFmt numFmtId="185" formatCode="#,##0_%_);\(#,##0\)_%;#,##0_%_);@_%_)"/>
    <numFmt numFmtId="186" formatCode="#,##0.00_%_);\(#,##0.00\)_%;**;@_%_)"/>
    <numFmt numFmtId="187" formatCode="#,##0.00_%_);\(#,##0.00\)_%;#,##0.00_%_);@_%_)"/>
    <numFmt numFmtId="188" formatCode="#,##0.000_%_);\(#,##0.000\)_%;**;@_%_)"/>
    <numFmt numFmtId="189" formatCode="#,##0.0_%_);\(#,##0.0\)_%;**;@_%_)"/>
    <numFmt numFmtId="190" formatCode="[$¥-411]#,##0"/>
    <numFmt numFmtId="191" formatCode="&quot;$&quot;#,##0.00_%_);\(&quot;$&quot;#,##0.00\)_%;**;@_%_)"/>
    <numFmt numFmtId="192" formatCode="&quot;$&quot;#,##0.000_%_);\(&quot;$&quot;#,##0.000\)_%;**;@_%_)"/>
    <numFmt numFmtId="193" formatCode="&quot;$&quot;#,##0.0_%_);\(&quot;$&quot;#,##0.0\)_%;**;@_%_)"/>
    <numFmt numFmtId="194" formatCode="#,##0_);\(#,##0.0\)"/>
    <numFmt numFmtId="195" formatCode="m/d/yy_%_);;**"/>
    <numFmt numFmtId="196" formatCode="m/d/yy_%_)"/>
    <numFmt numFmtId="197" formatCode="_([$€]* #,##0.00_);_([$€]* \(#,##0.00\);_([$€]* &quot;-&quot;??_);_(@_)"/>
    <numFmt numFmtId="198" formatCode="0.0;\(0.0\)"/>
    <numFmt numFmtId="199" formatCode="0.0;;&quot;TBD&quot;"/>
    <numFmt numFmtId="200" formatCode="#,##0.0_x_)_);&quot;NM&quot;_x_)_);#,##0.0_x_)_);@_x_)_)"/>
    <numFmt numFmtId="201" formatCode="0.0%_);\(0.0%\);**;@_%_)"/>
    <numFmt numFmtId="202" formatCode="#,##0.0_);\(#,##0.0\)"/>
    <numFmt numFmtId="203" formatCode="&quot;$&quot;#,##0.0_);\(&quot;$&quot;#,##0.00\)"/>
    <numFmt numFmtId="204" formatCode="0.0;\-0.0;0.0"/>
  </numFmts>
  <fonts count="152">
    <font>
      <sz val="11"/>
      <color theme="1"/>
      <name val="Futura Bk BT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Futura Bk BT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10"/>
      <color indexed="18"/>
      <name val="Arial"/>
      <family val="2"/>
    </font>
    <font>
      <sz val="9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7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i/>
      <sz val="7"/>
      <name val="Arial"/>
      <family val="2"/>
    </font>
    <font>
      <b/>
      <sz val="8"/>
      <name val="Arial"/>
      <family val="2"/>
    </font>
    <font>
      <b/>
      <sz val="8"/>
      <color indexed="12"/>
      <name val="Arial"/>
      <family val="2"/>
    </font>
    <font>
      <i/>
      <sz val="8"/>
      <color indexed="12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17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1"/>
      <color indexed="62"/>
      <name val="Calibri"/>
      <family val="2"/>
    </font>
    <font>
      <b/>
      <sz val="11"/>
      <color indexed="63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b/>
      <sz val="11"/>
      <color indexed="55"/>
      <name val="Arial"/>
      <family val="2"/>
    </font>
    <font>
      <sz val="12"/>
      <name val="Helv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b/>
      <sz val="11"/>
      <name val="Times New Roman"/>
      <family val="1"/>
    </font>
    <font>
      <b/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2"/>
      <color indexed="12"/>
      <name val="Arial"/>
      <family val="2"/>
    </font>
    <font>
      <b/>
      <i/>
      <sz val="12"/>
      <name val="Arial"/>
      <family val="2"/>
    </font>
    <font>
      <b/>
      <sz val="18"/>
      <name val="Arial"/>
      <family val="2"/>
    </font>
    <font>
      <u/>
      <sz val="10"/>
      <color indexed="12"/>
      <name val="Arial"/>
      <family val="2"/>
    </font>
    <font>
      <sz val="10"/>
      <name val="Futura Bk BT"/>
      <family val="2"/>
    </font>
    <font>
      <sz val="11"/>
      <color theme="1"/>
      <name val="Futura Bk BT"/>
      <family val="2"/>
      <scheme val="minor"/>
    </font>
    <font>
      <b/>
      <sz val="11"/>
      <color theme="1"/>
      <name val="Futura Bk BT"/>
      <family val="2"/>
      <scheme val="minor"/>
    </font>
    <font>
      <sz val="11"/>
      <color rgb="FFFF0000"/>
      <name val="Futura Bk BT"/>
      <family val="2"/>
      <scheme val="minor"/>
    </font>
    <font>
      <b/>
      <sz val="18"/>
      <color theme="3"/>
      <name val="Futura Bk BT"/>
      <family val="2"/>
      <scheme val="major"/>
    </font>
    <font>
      <sz val="11"/>
      <color theme="0"/>
      <name val="Futura Bk BT"/>
      <family val="2"/>
      <scheme val="minor"/>
    </font>
    <font>
      <sz val="11"/>
      <color rgb="FF9C0006"/>
      <name val="Futura Bk BT"/>
      <family val="2"/>
      <scheme val="minor"/>
    </font>
    <font>
      <b/>
      <sz val="11"/>
      <color rgb="FFFA7D00"/>
      <name val="Futura Bk BT"/>
      <family val="2"/>
      <scheme val="minor"/>
    </font>
    <font>
      <b/>
      <sz val="11"/>
      <color theme="0"/>
      <name val="Futura Bk BT"/>
      <family val="2"/>
      <scheme val="minor"/>
    </font>
    <font>
      <i/>
      <sz val="11"/>
      <color rgb="FF7F7F7F"/>
      <name val="Futura Bk BT"/>
      <family val="2"/>
      <scheme val="minor"/>
    </font>
    <font>
      <sz val="11"/>
      <color rgb="FF006100"/>
      <name val="Futura Bk BT"/>
      <family val="2"/>
      <scheme val="minor"/>
    </font>
    <font>
      <b/>
      <sz val="15"/>
      <color theme="3"/>
      <name val="Futura Bk BT"/>
      <family val="2"/>
      <scheme val="minor"/>
    </font>
    <font>
      <b/>
      <sz val="13"/>
      <color theme="3"/>
      <name val="Futura Bk BT"/>
      <family val="2"/>
      <scheme val="minor"/>
    </font>
    <font>
      <b/>
      <sz val="11"/>
      <color theme="3"/>
      <name val="Futura Bk BT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Arial"/>
      <family val="2"/>
    </font>
    <font>
      <sz val="11"/>
      <color rgb="FF3F3F76"/>
      <name val="Futura Bk BT"/>
      <family val="2"/>
      <scheme val="minor"/>
    </font>
    <font>
      <sz val="11"/>
      <color rgb="FFFA7D00"/>
      <name val="Futura Bk BT"/>
      <family val="2"/>
      <scheme val="minor"/>
    </font>
    <font>
      <sz val="11"/>
      <color rgb="FF9C6500"/>
      <name val="Futura Bk BT"/>
      <family val="2"/>
      <scheme val="minor"/>
    </font>
    <font>
      <sz val="11"/>
      <color theme="1"/>
      <name val="Arial"/>
      <family val="2"/>
    </font>
    <font>
      <sz val="12"/>
      <name val="Arial"/>
      <family val="2"/>
    </font>
    <font>
      <b/>
      <sz val="11"/>
      <color rgb="FF3F3F3F"/>
      <name val="Futura Bk BT"/>
      <family val="2"/>
      <scheme val="minor"/>
    </font>
    <font>
      <sz val="10"/>
      <name val="Calibri"/>
      <family val="2"/>
    </font>
    <font>
      <sz val="10"/>
      <name val="Helv"/>
      <charset val="204"/>
    </font>
    <font>
      <sz val="8"/>
      <color indexed="12"/>
      <name val="Palatino"/>
      <family val="1"/>
    </font>
    <font>
      <sz val="8"/>
      <color indexed="18"/>
      <name val="Helv"/>
    </font>
    <font>
      <b/>
      <sz val="10"/>
      <name val="MS Sans Serif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name val="Tms Rmn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color indexed="16"/>
      <name val="Palatino"/>
      <family val="1"/>
    </font>
    <font>
      <sz val="10"/>
      <color indexed="12"/>
      <name val="Arial"/>
      <family val="2"/>
    </font>
    <font>
      <b/>
      <sz val="8"/>
      <name val="Tahoma"/>
      <family val="2"/>
    </font>
    <font>
      <sz val="11"/>
      <color indexed="10"/>
      <name val="Arial"/>
      <family val="2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sz val="6"/>
      <name val="Palatino"/>
      <family val="1"/>
    </font>
    <font>
      <b/>
      <sz val="14"/>
      <name val="Arial"/>
      <family val="2"/>
    </font>
    <font>
      <sz val="10"/>
      <name val="Helvetica-Black"/>
    </font>
    <font>
      <sz val="10"/>
      <name val="Palatino"/>
    </font>
    <font>
      <i/>
      <sz val="14"/>
      <name val="Palatino"/>
      <family val="1"/>
    </font>
    <font>
      <sz val="10"/>
      <name val="MS Sans Serif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color indexed="16"/>
      <name val="Helvetica-Black"/>
    </font>
    <font>
      <sz val="10"/>
      <name val="Helvetica"/>
    </font>
    <font>
      <sz val="8"/>
      <name val="Helvetica"/>
      <family val="2"/>
    </font>
    <font>
      <sz val="14"/>
      <name val="Arial MT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9"/>
      <name val="Arial"/>
      <family val="2"/>
    </font>
    <font>
      <sz val="12"/>
      <name val="Palatino"/>
      <family val="1"/>
    </font>
    <font>
      <b/>
      <sz val="8"/>
      <name val="Palatino"/>
      <family val="1"/>
    </font>
    <font>
      <u/>
      <sz val="11"/>
      <color theme="10"/>
      <name val="Futura Bk BT"/>
      <family val="2"/>
      <scheme val="minor"/>
    </font>
    <font>
      <u/>
      <sz val="11"/>
      <color indexed="12"/>
      <name val="Calibri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0"/>
      <name val="Calibri"/>
      <family val="2"/>
    </font>
    <font>
      <sz val="11"/>
      <color theme="1"/>
      <name val="Calibri"/>
      <family val="2"/>
    </font>
    <font>
      <sz val="10"/>
      <color theme="1"/>
      <name val="Calibri"/>
      <family val="2"/>
    </font>
    <font>
      <sz val="10"/>
      <color theme="8"/>
      <name val="Calibri"/>
      <family val="2"/>
    </font>
    <font>
      <sz val="13"/>
      <color theme="8"/>
      <name val="Calibri"/>
      <family val="2"/>
    </font>
    <font>
      <u/>
      <sz val="11"/>
      <name val="Calibri"/>
      <family val="2"/>
    </font>
    <font>
      <u/>
      <sz val="10"/>
      <color theme="8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rgb="FF008000"/>
      <name val="Calibri"/>
      <family val="2"/>
    </font>
    <font>
      <i/>
      <sz val="8"/>
      <name val="Calibri"/>
      <family val="2"/>
    </font>
    <font>
      <i/>
      <sz val="9"/>
      <color rgb="FF008000"/>
      <name val="Calibri"/>
      <family val="2"/>
    </font>
    <font>
      <i/>
      <sz val="9"/>
      <name val="Calibri"/>
      <family val="2"/>
    </font>
    <font>
      <sz val="8"/>
      <name val="Calibri"/>
      <family val="2"/>
    </font>
    <font>
      <b/>
      <sz val="10"/>
      <color theme="1"/>
      <name val="Calibri"/>
      <family val="2"/>
    </font>
    <font>
      <sz val="8"/>
      <color theme="1"/>
      <name val="Calibri"/>
      <family val="2"/>
    </font>
    <font>
      <sz val="10"/>
      <color rgb="FFFF0000"/>
      <name val="Calibri"/>
      <family val="2"/>
    </font>
    <font>
      <i/>
      <sz val="10"/>
      <color theme="1"/>
      <name val="Calibri"/>
      <family val="2"/>
    </font>
    <font>
      <i/>
      <sz val="8"/>
      <color theme="1"/>
      <name val="Calibri"/>
      <family val="2"/>
    </font>
  </fonts>
  <fills count="9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/>
        <bgColor indexed="22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22"/>
      </patternFill>
    </fill>
    <fill>
      <patternFill patternType="gray125">
        <fgColor indexed="8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theme="2"/>
        <bgColor rgb="FF000000"/>
      </patternFill>
    </fill>
    <fill>
      <patternFill patternType="solid">
        <fgColor rgb="FFCC0000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rgb="FFFF6600"/>
        <bgColor indexed="64"/>
      </patternFill>
    </fill>
  </fills>
  <borders count="10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12"/>
      </top>
      <bottom style="thin">
        <color indexed="12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theme="8"/>
      </top>
      <bottom/>
      <diagonal/>
    </border>
    <border>
      <left/>
      <right/>
      <top/>
      <bottom style="medium">
        <color theme="8"/>
      </bottom>
      <diagonal/>
    </border>
    <border>
      <left style="thick">
        <color theme="9"/>
      </left>
      <right/>
      <top/>
      <bottom/>
      <diagonal/>
    </border>
    <border>
      <left/>
      <right style="thick">
        <color theme="0"/>
      </right>
      <top/>
      <bottom/>
      <diagonal/>
    </border>
    <border>
      <left/>
      <right/>
      <top style="medium">
        <color theme="8"/>
      </top>
      <bottom/>
      <diagonal/>
    </border>
    <border>
      <left style="thick">
        <color theme="0"/>
      </left>
      <right/>
      <top/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theme="8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9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thick">
        <color theme="0"/>
      </left>
      <right/>
      <top style="medium">
        <color theme="8"/>
      </top>
      <bottom/>
      <diagonal/>
    </border>
    <border>
      <left style="thick">
        <color theme="0"/>
      </left>
      <right/>
      <top/>
      <bottom style="thin">
        <color theme="8"/>
      </bottom>
      <diagonal/>
    </border>
    <border>
      <left/>
      <right/>
      <top style="thin">
        <color rgb="FF477391"/>
      </top>
      <bottom/>
      <diagonal/>
    </border>
    <border>
      <left/>
      <right/>
      <top style="medium">
        <color theme="3"/>
      </top>
      <bottom/>
      <diagonal/>
    </border>
    <border>
      <left/>
      <right/>
      <top/>
      <bottom style="medium">
        <color theme="3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/>
      <right/>
      <top style="thin">
        <color theme="5"/>
      </top>
      <bottom/>
      <diagonal/>
    </border>
    <border>
      <left/>
      <right/>
      <top style="thin">
        <color theme="8"/>
      </top>
      <bottom style="thin">
        <color theme="5"/>
      </bottom>
      <diagonal/>
    </border>
    <border>
      <left/>
      <right style="thick">
        <color theme="2"/>
      </right>
      <top style="thin">
        <color theme="8"/>
      </top>
      <bottom style="thin">
        <color theme="5"/>
      </bottom>
      <diagonal/>
    </border>
    <border>
      <left/>
      <right/>
      <top/>
      <bottom style="thin">
        <color theme="5"/>
      </bottom>
      <diagonal/>
    </border>
    <border>
      <left style="thick">
        <color theme="0"/>
      </left>
      <right/>
      <top style="thin">
        <color theme="8"/>
      </top>
      <bottom style="thin">
        <color rgb="FF477391"/>
      </bottom>
      <diagonal/>
    </border>
    <border>
      <left/>
      <right/>
      <top style="thin">
        <color theme="8"/>
      </top>
      <bottom style="thin">
        <color rgb="FF477391"/>
      </bottom>
      <diagonal/>
    </border>
    <border>
      <left/>
      <right/>
      <top style="thin">
        <color theme="8"/>
      </top>
      <bottom style="thin">
        <color theme="3"/>
      </bottom>
      <diagonal/>
    </border>
    <border>
      <left style="thick">
        <color theme="0"/>
      </left>
      <right/>
      <top style="thin">
        <color theme="8"/>
      </top>
      <bottom/>
      <diagonal/>
    </border>
    <border>
      <left/>
      <right/>
      <top style="thin">
        <color theme="3"/>
      </top>
      <bottom style="medium">
        <color theme="3"/>
      </bottom>
      <diagonal/>
    </border>
    <border>
      <left/>
      <right style="thick">
        <color theme="0"/>
      </right>
      <top style="thin">
        <color theme="8"/>
      </top>
      <bottom style="thin">
        <color rgb="FF477391"/>
      </bottom>
      <diagonal/>
    </border>
    <border>
      <left/>
      <right style="thick">
        <color theme="0"/>
      </right>
      <top style="thin">
        <color rgb="FF477391"/>
      </top>
      <bottom/>
      <diagonal/>
    </border>
    <border>
      <left/>
      <right style="thick">
        <color theme="0"/>
      </right>
      <top style="medium">
        <color theme="8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/>
      <bottom style="thin">
        <color theme="3"/>
      </bottom>
      <diagonal/>
    </border>
    <border>
      <left style="thick">
        <color theme="0"/>
      </left>
      <right/>
      <top style="thin">
        <color theme="3"/>
      </top>
      <bottom style="medium">
        <color theme="3"/>
      </bottom>
      <diagonal/>
    </border>
    <border>
      <left/>
      <right/>
      <top style="thin">
        <color theme="3"/>
      </top>
      <bottom style="thin">
        <color theme="0"/>
      </bottom>
      <diagonal/>
    </border>
    <border>
      <left/>
      <right style="thick">
        <color theme="0"/>
      </right>
      <top style="thin">
        <color theme="3"/>
      </top>
      <bottom style="thin">
        <color theme="0"/>
      </bottom>
      <diagonal/>
    </border>
    <border>
      <left/>
      <right style="thick">
        <color theme="0"/>
      </right>
      <top/>
      <bottom style="medium">
        <color theme="3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 style="thick">
        <color theme="0"/>
      </right>
      <top/>
      <bottom style="thin">
        <color theme="3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 style="thick">
        <color theme="0"/>
      </left>
      <right/>
      <top/>
      <bottom style="thin">
        <color theme="3"/>
      </bottom>
      <diagonal/>
    </border>
    <border>
      <left/>
      <right/>
      <top style="medium">
        <color theme="3"/>
      </top>
      <bottom style="thin">
        <color theme="3"/>
      </bottom>
      <diagonal/>
    </border>
    <border>
      <left/>
      <right style="thick">
        <color theme="0"/>
      </right>
      <top style="thin">
        <color theme="3"/>
      </top>
      <bottom style="medium">
        <color theme="3"/>
      </bottom>
      <diagonal/>
    </border>
    <border>
      <left/>
      <right style="thick">
        <color theme="0"/>
      </right>
      <top style="medium">
        <color theme="3"/>
      </top>
      <bottom style="thin">
        <color theme="3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thin">
        <color theme="8"/>
      </right>
      <top style="medium">
        <color theme="8"/>
      </top>
      <bottom style="medium">
        <color theme="8"/>
      </bottom>
      <diagonal/>
    </border>
    <border>
      <left style="thin">
        <color theme="8"/>
      </left>
      <right style="thin">
        <color theme="8"/>
      </right>
      <top style="medium">
        <color theme="8"/>
      </top>
      <bottom style="medium">
        <color theme="8"/>
      </bottom>
      <diagonal/>
    </border>
    <border>
      <left style="thin">
        <color theme="8"/>
      </left>
      <right style="thin">
        <color theme="8"/>
      </right>
      <top/>
      <bottom/>
      <diagonal/>
    </border>
    <border>
      <left style="thin">
        <color theme="8"/>
      </left>
      <right style="thin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 style="thin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 style="thin">
        <color theme="8"/>
      </left>
      <right style="medium">
        <color theme="8"/>
      </right>
      <top/>
      <bottom/>
      <diagonal/>
    </border>
    <border>
      <left style="medium">
        <color theme="8"/>
      </left>
      <right style="thin">
        <color theme="8"/>
      </right>
      <top style="medium">
        <color theme="8"/>
      </top>
      <bottom/>
      <diagonal/>
    </border>
    <border>
      <left style="medium">
        <color theme="8"/>
      </left>
      <right style="thin">
        <color theme="8"/>
      </right>
      <top/>
      <bottom/>
      <diagonal/>
    </border>
    <border>
      <left style="thin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thin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thick">
        <color theme="0"/>
      </left>
      <right/>
      <top style="medium">
        <color theme="3"/>
      </top>
      <bottom/>
      <diagonal/>
    </border>
    <border>
      <left/>
      <right/>
      <top style="medium">
        <color theme="3"/>
      </top>
      <bottom style="thin">
        <color theme="8"/>
      </bottom>
      <diagonal/>
    </border>
  </borders>
  <cellStyleXfs count="856">
    <xf numFmtId="0" fontId="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1" applyNumberFormat="0" applyFill="0" applyProtection="0">
      <alignment horizontal="center"/>
    </xf>
    <xf numFmtId="167" fontId="9" fillId="0" borderId="0" applyFont="0" applyFill="0" applyBorder="0" applyProtection="0">
      <alignment horizontal="right"/>
    </xf>
    <xf numFmtId="167" fontId="9" fillId="0" borderId="0" applyFont="0" applyFill="0" applyBorder="0" applyProtection="0">
      <alignment horizontal="right"/>
    </xf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168" fontId="9" fillId="0" borderId="0" applyFont="0" applyFill="0" applyBorder="0" applyProtection="0">
      <alignment horizontal="right"/>
    </xf>
    <xf numFmtId="168" fontId="9" fillId="0" borderId="0" applyFont="0" applyFill="0" applyBorder="0" applyProtection="0">
      <alignment horizontal="right"/>
    </xf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0" fontId="44" fillId="12" borderId="0" applyNumberFormat="0" applyBorder="0" applyAlignment="0" applyProtection="0"/>
    <xf numFmtId="0" fontId="44" fillId="9" borderId="0" applyNumberFormat="0" applyBorder="0" applyAlignment="0" applyProtection="0"/>
    <xf numFmtId="0" fontId="44" fillId="10" borderId="0" applyNumberFormat="0" applyBorder="0" applyAlignment="0" applyProtection="0"/>
    <xf numFmtId="0" fontId="44" fillId="13" borderId="0" applyNumberFormat="0" applyBorder="0" applyAlignment="0" applyProtection="0"/>
    <xf numFmtId="0" fontId="44" fillId="14" borderId="0" applyNumberFormat="0" applyBorder="0" applyAlignment="0" applyProtection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44" fillId="13" borderId="0" applyNumberFormat="0" applyBorder="0" applyAlignment="0" applyProtection="0"/>
    <xf numFmtId="0" fontId="44" fillId="14" borderId="0" applyNumberFormat="0" applyBorder="0" applyAlignment="0" applyProtection="0"/>
    <xf numFmtId="0" fontId="44" fillId="19" borderId="0" applyNumberFormat="0" applyBorder="0" applyAlignment="0" applyProtection="0"/>
    <xf numFmtId="0" fontId="34" fillId="3" borderId="0" applyNumberFormat="0" applyBorder="0" applyAlignment="0" applyProtection="0"/>
    <xf numFmtId="179" fontId="9" fillId="0" borderId="0" applyBorder="0"/>
    <xf numFmtId="0" fontId="38" fillId="20" borderId="2" applyNumberFormat="0" applyAlignment="0" applyProtection="0"/>
    <xf numFmtId="0" fontId="40" fillId="21" borderId="3" applyNumberFormat="0" applyAlignment="0" applyProtection="0"/>
    <xf numFmtId="169" fontId="11" fillId="0" borderId="0" applyFont="0" applyFill="0" applyBorder="0" applyProtection="0">
      <alignment horizontal="right"/>
    </xf>
    <xf numFmtId="170" fontId="11" fillId="0" borderId="0" applyFont="0" applyFill="0" applyBorder="0" applyProtection="0">
      <alignment horizontal="left"/>
    </xf>
    <xf numFmtId="43" fontId="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48" fillId="0" borderId="4" applyNumberFormat="0" applyBorder="0" applyAlignment="0" applyProtection="0">
      <alignment horizontal="right" vertical="center"/>
    </xf>
    <xf numFmtId="180" fontId="9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12" fillId="0" borderId="0">
      <alignment horizontal="left"/>
    </xf>
    <xf numFmtId="0" fontId="13" fillId="0" borderId="0">
      <alignment horizontal="left"/>
    </xf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0" fontId="33" fillId="4" borderId="0" applyNumberFormat="0" applyBorder="0" applyAlignment="0" applyProtection="0"/>
    <xf numFmtId="38" fontId="26" fillId="22" borderId="0" applyNumberFormat="0" applyBorder="0" applyAlignment="0" applyProtection="0"/>
    <xf numFmtId="0" fontId="14" fillId="23" borderId="5" applyProtection="0">
      <alignment horizontal="right"/>
    </xf>
    <xf numFmtId="0" fontId="15" fillId="23" borderId="0" applyProtection="0">
      <alignment horizontal="left"/>
    </xf>
    <xf numFmtId="0" fontId="30" fillId="0" borderId="6" applyNumberFormat="0" applyFill="0" applyAlignment="0" applyProtection="0"/>
    <xf numFmtId="0" fontId="64" fillId="0" borderId="0">
      <alignment vertical="top" wrapText="1"/>
    </xf>
    <xf numFmtId="0" fontId="31" fillId="0" borderId="7" applyNumberFormat="0" applyFill="0" applyAlignment="0" applyProtection="0"/>
    <xf numFmtId="171" fontId="61" fillId="0" borderId="0" applyNumberFormat="0" applyFill="0" applyAlignment="0" applyProtection="0"/>
    <xf numFmtId="0" fontId="32" fillId="0" borderId="8" applyNumberFormat="0" applyFill="0" applyAlignment="0" applyProtection="0"/>
    <xf numFmtId="171" fontId="65" fillId="0" borderId="0" applyNumberFormat="0" applyFill="0" applyAlignment="0" applyProtection="0"/>
    <xf numFmtId="0" fontId="32" fillId="0" borderId="0" applyNumberFormat="0" applyFill="0" applyBorder="0" applyAlignment="0" applyProtection="0"/>
    <xf numFmtId="171" fontId="28" fillId="0" borderId="0" applyNumberFormat="0" applyFill="0" applyAlignment="0" applyProtection="0"/>
    <xf numFmtId="171" fontId="16" fillId="0" borderId="0" applyNumberFormat="0" applyFill="0" applyAlignment="0" applyProtection="0"/>
    <xf numFmtId="171" fontId="17" fillId="0" borderId="0" applyNumberFormat="0" applyFill="0" applyAlignment="0" applyProtection="0"/>
    <xf numFmtId="171" fontId="17" fillId="0" borderId="0" applyNumberFormat="0" applyFont="0" applyFill="0" applyBorder="0" applyAlignment="0" applyProtection="0"/>
    <xf numFmtId="171" fontId="17" fillId="0" borderId="0" applyNumberFormat="0" applyFon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18" fillId="0" borderId="0" applyFill="0" applyBorder="0" applyProtection="0">
      <alignment horizontal="left"/>
    </xf>
    <xf numFmtId="10" fontId="26" fillId="24" borderId="9" applyNumberFormat="0" applyBorder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36" fillId="7" borderId="2" applyNumberFormat="0" applyAlignment="0" applyProtection="0"/>
    <xf numFmtId="0" fontId="14" fillId="0" borderId="10" applyProtection="0">
      <alignment horizontal="right"/>
    </xf>
    <xf numFmtId="0" fontId="14" fillId="0" borderId="5" applyProtection="0">
      <alignment horizontal="right"/>
    </xf>
    <xf numFmtId="0" fontId="14" fillId="0" borderId="11" applyProtection="0">
      <alignment horizontal="center"/>
      <protection locked="0"/>
    </xf>
    <xf numFmtId="0" fontId="39" fillId="0" borderId="12" applyNumberFormat="0" applyFill="0" applyAlignment="0" applyProtection="0"/>
    <xf numFmtId="0" fontId="9" fillId="0" borderId="0"/>
    <xf numFmtId="0" fontId="9" fillId="0" borderId="0"/>
    <xf numFmtId="1" fontId="9" fillId="0" borderId="0" applyFont="0" applyFill="0" applyBorder="0" applyProtection="0">
      <alignment horizontal="right"/>
    </xf>
    <xf numFmtId="1" fontId="9" fillId="0" borderId="0" applyFont="0" applyFill="0" applyBorder="0" applyProtection="0">
      <alignment horizontal="right"/>
    </xf>
    <xf numFmtId="0" fontId="35" fillId="25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69" fillId="0" borderId="0"/>
    <xf numFmtId="0" fontId="9" fillId="0" borderId="0">
      <alignment vertical="top"/>
    </xf>
    <xf numFmtId="0" fontId="62" fillId="0" borderId="0"/>
    <xf numFmtId="0" fontId="9" fillId="0" borderId="0"/>
    <xf numFmtId="0" fontId="63" fillId="0" borderId="0"/>
    <xf numFmtId="0" fontId="9" fillId="0" borderId="0"/>
    <xf numFmtId="0" fontId="9" fillId="0" borderId="0"/>
    <xf numFmtId="0" fontId="45" fillId="0" borderId="0"/>
    <xf numFmtId="0" fontId="46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8" fillId="0" borderId="0"/>
    <xf numFmtId="0" fontId="9" fillId="26" borderId="13" applyNumberFormat="0" applyFont="0" applyAlignment="0" applyProtection="0"/>
    <xf numFmtId="0" fontId="37" fillId="20" borderId="14" applyNumberFormat="0" applyAlignment="0" applyProtection="0"/>
    <xf numFmtId="40" fontId="50" fillId="27" borderId="0">
      <alignment horizontal="right"/>
    </xf>
    <xf numFmtId="0" fontId="51" fillId="27" borderId="0">
      <alignment horizontal="right"/>
    </xf>
    <xf numFmtId="0" fontId="52" fillId="27" borderId="15"/>
    <xf numFmtId="0" fontId="52" fillId="0" borderId="0" applyBorder="0">
      <alignment horizontal="centerContinuous"/>
    </xf>
    <xf numFmtId="0" fontId="53" fillId="0" borderId="0" applyBorder="0">
      <alignment horizontal="centerContinuous"/>
    </xf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0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2" fontId="54" fillId="28" borderId="16" applyAlignment="0" applyProtection="0">
      <protection locked="0"/>
    </xf>
    <xf numFmtId="0" fontId="55" fillId="24" borderId="16" applyNumberFormat="0" applyAlignment="0" applyProtection="0"/>
    <xf numFmtId="0" fontId="56" fillId="29" borderId="9" applyNumberFormat="0" applyAlignment="0" applyProtection="0">
      <alignment horizontal="center" vertical="center"/>
    </xf>
    <xf numFmtId="4" fontId="45" fillId="30" borderId="14" applyNumberFormat="0" applyProtection="0">
      <alignment vertical="center"/>
    </xf>
    <xf numFmtId="4" fontId="57" fillId="30" borderId="14" applyNumberFormat="0" applyProtection="0">
      <alignment vertical="center"/>
    </xf>
    <xf numFmtId="4" fontId="45" fillId="30" borderId="14" applyNumberFormat="0" applyProtection="0">
      <alignment horizontal="left" vertical="center" indent="1"/>
    </xf>
    <xf numFmtId="4" fontId="45" fillId="30" borderId="14" applyNumberFormat="0" applyProtection="0">
      <alignment horizontal="left" vertical="center" indent="1"/>
    </xf>
    <xf numFmtId="0" fontId="9" fillId="31" borderId="14" applyNumberFormat="0" applyProtection="0">
      <alignment horizontal="left" vertical="center" indent="1"/>
    </xf>
    <xf numFmtId="4" fontId="45" fillId="32" borderId="14" applyNumberFormat="0" applyProtection="0">
      <alignment horizontal="right" vertical="center"/>
    </xf>
    <xf numFmtId="4" fontId="45" fillId="33" borderId="14" applyNumberFormat="0" applyProtection="0">
      <alignment horizontal="right" vertical="center"/>
    </xf>
    <xf numFmtId="4" fontId="45" fillId="34" borderId="14" applyNumberFormat="0" applyProtection="0">
      <alignment horizontal="right" vertical="center"/>
    </xf>
    <xf numFmtId="4" fontId="45" fillId="35" borderId="14" applyNumberFormat="0" applyProtection="0">
      <alignment horizontal="right" vertical="center"/>
    </xf>
    <xf numFmtId="4" fontId="45" fillId="36" borderId="14" applyNumberFormat="0" applyProtection="0">
      <alignment horizontal="right" vertical="center"/>
    </xf>
    <xf numFmtId="4" fontId="45" fillId="37" borderId="14" applyNumberFormat="0" applyProtection="0">
      <alignment horizontal="right" vertical="center"/>
    </xf>
    <xf numFmtId="4" fontId="45" fillId="38" borderId="14" applyNumberFormat="0" applyProtection="0">
      <alignment horizontal="right" vertical="center"/>
    </xf>
    <xf numFmtId="4" fontId="45" fillId="39" borderId="14" applyNumberFormat="0" applyProtection="0">
      <alignment horizontal="right" vertical="center"/>
    </xf>
    <xf numFmtId="4" fontId="45" fillId="40" borderId="14" applyNumberFormat="0" applyProtection="0">
      <alignment horizontal="right" vertical="center"/>
    </xf>
    <xf numFmtId="4" fontId="47" fillId="41" borderId="14" applyNumberFormat="0" applyProtection="0">
      <alignment horizontal="left" vertical="center" indent="1"/>
    </xf>
    <xf numFmtId="4" fontId="45" fillId="42" borderId="17" applyNumberFormat="0" applyProtection="0">
      <alignment horizontal="left" vertical="center" indent="1"/>
    </xf>
    <xf numFmtId="4" fontId="58" fillId="43" borderId="0" applyNumberFormat="0" applyProtection="0">
      <alignment horizontal="left" vertical="center" indent="1"/>
    </xf>
    <xf numFmtId="0" fontId="9" fillId="31" borderId="14" applyNumberFormat="0" applyProtection="0">
      <alignment horizontal="left" vertical="center" indent="1"/>
    </xf>
    <xf numFmtId="4" fontId="45" fillId="42" borderId="14" applyNumberFormat="0" applyProtection="0">
      <alignment horizontal="left" vertical="center" indent="1"/>
    </xf>
    <xf numFmtId="4" fontId="45" fillId="44" borderId="14" applyNumberFormat="0" applyProtection="0">
      <alignment horizontal="left" vertical="center" indent="1"/>
    </xf>
    <xf numFmtId="0" fontId="9" fillId="44" borderId="14" applyNumberFormat="0" applyProtection="0">
      <alignment horizontal="left" vertical="center" indent="1"/>
    </xf>
    <xf numFmtId="0" fontId="9" fillId="44" borderId="14" applyNumberFormat="0" applyProtection="0">
      <alignment horizontal="left" vertical="center" indent="1"/>
    </xf>
    <xf numFmtId="0" fontId="9" fillId="29" borderId="14" applyNumberFormat="0" applyProtection="0">
      <alignment horizontal="left" vertical="center" indent="1"/>
    </xf>
    <xf numFmtId="0" fontId="9" fillId="29" borderId="14" applyNumberFormat="0" applyProtection="0">
      <alignment horizontal="left" vertical="center" indent="1"/>
    </xf>
    <xf numFmtId="0" fontId="9" fillId="22" borderId="14" applyNumberFormat="0" applyProtection="0">
      <alignment horizontal="left" vertical="center" indent="1"/>
    </xf>
    <xf numFmtId="0" fontId="9" fillId="22" borderId="14" applyNumberFormat="0" applyProtection="0">
      <alignment horizontal="left" vertical="center" indent="1"/>
    </xf>
    <xf numFmtId="0" fontId="9" fillId="31" borderId="14" applyNumberFormat="0" applyProtection="0">
      <alignment horizontal="left" vertical="center" indent="1"/>
    </xf>
    <xf numFmtId="0" fontId="9" fillId="31" borderId="14" applyNumberFormat="0" applyProtection="0">
      <alignment horizontal="left" vertical="center" indent="1"/>
    </xf>
    <xf numFmtId="4" fontId="45" fillId="24" borderId="14" applyNumberFormat="0" applyProtection="0">
      <alignment vertical="center"/>
    </xf>
    <xf numFmtId="4" fontId="57" fillId="24" borderId="14" applyNumberFormat="0" applyProtection="0">
      <alignment vertical="center"/>
    </xf>
    <xf numFmtId="4" fontId="45" fillId="24" borderId="14" applyNumberFormat="0" applyProtection="0">
      <alignment horizontal="left" vertical="center" indent="1"/>
    </xf>
    <xf numFmtId="4" fontId="45" fillId="24" borderId="14" applyNumberFormat="0" applyProtection="0">
      <alignment horizontal="left" vertical="center" indent="1"/>
    </xf>
    <xf numFmtId="4" fontId="45" fillId="42" borderId="14" applyNumberFormat="0" applyProtection="0">
      <alignment horizontal="right" vertical="center"/>
    </xf>
    <xf numFmtId="4" fontId="57" fillId="42" borderId="14" applyNumberFormat="0" applyProtection="0">
      <alignment horizontal="right" vertical="center"/>
    </xf>
    <xf numFmtId="0" fontId="9" fillId="31" borderId="14" applyNumberFormat="0" applyProtection="0">
      <alignment horizontal="left" vertical="center" indent="1"/>
    </xf>
    <xf numFmtId="0" fontId="9" fillId="31" borderId="14" applyNumberFormat="0" applyProtection="0">
      <alignment horizontal="left" vertical="center" indent="1"/>
    </xf>
    <xf numFmtId="0" fontId="59" fillId="0" borderId="0"/>
    <xf numFmtId="4" fontId="27" fillId="42" borderId="14" applyNumberFormat="0" applyProtection="0">
      <alignment horizontal="right" vertical="center"/>
    </xf>
    <xf numFmtId="0" fontId="9" fillId="0" borderId="0"/>
    <xf numFmtId="0" fontId="19" fillId="27" borderId="18">
      <alignment horizontal="center"/>
    </xf>
    <xf numFmtId="3" fontId="20" fillId="27" borderId="0"/>
    <xf numFmtId="3" fontId="19" fillId="27" borderId="0"/>
    <xf numFmtId="0" fontId="20" fillId="27" borderId="0"/>
    <xf numFmtId="0" fontId="19" fillId="27" borderId="0"/>
    <xf numFmtId="0" fontId="20" fillId="27" borderId="0">
      <alignment horizontal="center"/>
    </xf>
    <xf numFmtId="0" fontId="21" fillId="0" borderId="0">
      <alignment wrapText="1"/>
    </xf>
    <xf numFmtId="0" fontId="22" fillId="45" borderId="0">
      <alignment horizontal="right" vertical="top" wrapText="1"/>
    </xf>
    <xf numFmtId="0" fontId="23" fillId="0" borderId="0"/>
    <xf numFmtId="0" fontId="24" fillId="0" borderId="0"/>
    <xf numFmtId="0" fontId="25" fillId="0" borderId="0"/>
    <xf numFmtId="173" fontId="26" fillId="0" borderId="0">
      <alignment wrapText="1"/>
      <protection locked="0"/>
    </xf>
    <xf numFmtId="173" fontId="22" fillId="46" borderId="0">
      <alignment wrapText="1"/>
      <protection locked="0"/>
    </xf>
    <xf numFmtId="174" fontId="26" fillId="0" borderId="0">
      <alignment wrapText="1"/>
      <protection locked="0"/>
    </xf>
    <xf numFmtId="174" fontId="22" fillId="46" borderId="0">
      <alignment wrapText="1"/>
      <protection locked="0"/>
    </xf>
    <xf numFmtId="175" fontId="26" fillId="0" borderId="0">
      <alignment wrapText="1"/>
      <protection locked="0"/>
    </xf>
    <xf numFmtId="175" fontId="22" fillId="46" borderId="0">
      <alignment wrapText="1"/>
      <protection locked="0"/>
    </xf>
    <xf numFmtId="176" fontId="22" fillId="45" borderId="19">
      <alignment wrapText="1"/>
    </xf>
    <xf numFmtId="177" fontId="22" fillId="45" borderId="19">
      <alignment wrapText="1"/>
    </xf>
    <xf numFmtId="178" fontId="22" fillId="45" borderId="19">
      <alignment wrapText="1"/>
    </xf>
    <xf numFmtId="0" fontId="23" fillId="0" borderId="20">
      <alignment horizontal="right"/>
    </xf>
    <xf numFmtId="40" fontId="60" fillId="0" borderId="0"/>
    <xf numFmtId="0" fontId="29" fillId="0" borderId="0" applyNumberFormat="0" applyFill="0" applyBorder="0" applyAlignment="0" applyProtection="0"/>
    <xf numFmtId="0" fontId="66" fillId="0" borderId="0" applyNumberFormat="0" applyFill="0" applyBorder="0" applyProtection="0">
      <alignment horizontal="left" vertical="center" indent="10"/>
    </xf>
    <xf numFmtId="0" fontId="43" fillId="0" borderId="21" applyNumberFormat="0" applyFill="0" applyAlignment="0" applyProtection="0"/>
    <xf numFmtId="0" fontId="41" fillId="0" borderId="0" applyNumberFormat="0" applyFill="0" applyBorder="0" applyAlignment="0" applyProtection="0"/>
    <xf numFmtId="0" fontId="26" fillId="0" borderId="0"/>
    <xf numFmtId="0" fontId="9" fillId="0" borderId="0"/>
    <xf numFmtId="0" fontId="6" fillId="0" borderId="0"/>
    <xf numFmtId="43" fontId="6" fillId="0" borderId="0" applyFont="0" applyFill="0" applyBorder="0" applyAlignment="0" applyProtection="0"/>
    <xf numFmtId="0" fontId="7" fillId="0" borderId="0"/>
    <xf numFmtId="0" fontId="5" fillId="0" borderId="0"/>
    <xf numFmtId="0" fontId="45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2" borderId="0" applyNumberFormat="0" applyBorder="0" applyAlignment="0" applyProtection="0"/>
    <xf numFmtId="0" fontId="69" fillId="60" borderId="0" applyNumberFormat="0" applyBorder="0" applyAlignment="0" applyProtection="0"/>
    <xf numFmtId="0" fontId="8" fillId="3" borderId="0" applyNumberFormat="0" applyBorder="0" applyAlignment="0" applyProtection="0"/>
    <xf numFmtId="0" fontId="69" fillId="64" borderId="0" applyNumberFormat="0" applyBorder="0" applyAlignment="0" applyProtection="0"/>
    <xf numFmtId="0" fontId="8" fillId="4" borderId="0" applyNumberFormat="0" applyBorder="0" applyAlignment="0" applyProtection="0"/>
    <xf numFmtId="0" fontId="69" fillId="68" borderId="0" applyNumberFormat="0" applyBorder="0" applyAlignment="0" applyProtection="0"/>
    <xf numFmtId="0" fontId="8" fillId="5" borderId="0" applyNumberFormat="0" applyBorder="0" applyAlignment="0" applyProtection="0"/>
    <xf numFmtId="0" fontId="69" fillId="72" borderId="0" applyNumberFormat="0" applyBorder="0" applyAlignment="0" applyProtection="0"/>
    <xf numFmtId="0" fontId="8" fillId="6" borderId="0" applyNumberFormat="0" applyBorder="0" applyAlignment="0" applyProtection="0"/>
    <xf numFmtId="0" fontId="69" fillId="76" borderId="0" applyNumberFormat="0" applyBorder="0" applyAlignment="0" applyProtection="0"/>
    <xf numFmtId="0" fontId="8" fillId="7" borderId="0" applyNumberFormat="0" applyBorder="0" applyAlignment="0" applyProtection="0"/>
    <xf numFmtId="0" fontId="69" fillId="80" borderId="0" applyNumberFormat="0" applyBorder="0" applyAlignment="0" applyProtection="0"/>
    <xf numFmtId="0" fontId="8" fillId="8" borderId="0" applyNumberFormat="0" applyBorder="0" applyAlignment="0" applyProtection="0"/>
    <xf numFmtId="0" fontId="69" fillId="61" borderId="0" applyNumberFormat="0" applyBorder="0" applyAlignment="0" applyProtection="0"/>
    <xf numFmtId="0" fontId="8" fillId="9" borderId="0" applyNumberFormat="0" applyBorder="0" applyAlignment="0" applyProtection="0"/>
    <xf numFmtId="0" fontId="69" fillId="65" borderId="0" applyNumberFormat="0" applyBorder="0" applyAlignment="0" applyProtection="0"/>
    <xf numFmtId="0" fontId="8" fillId="10" borderId="0" applyNumberFormat="0" applyBorder="0" applyAlignment="0" applyProtection="0"/>
    <xf numFmtId="0" fontId="69" fillId="69" borderId="0" applyNumberFormat="0" applyBorder="0" applyAlignment="0" applyProtection="0"/>
    <xf numFmtId="0" fontId="8" fillId="5" borderId="0" applyNumberFormat="0" applyBorder="0" applyAlignment="0" applyProtection="0"/>
    <xf numFmtId="0" fontId="69" fillId="73" borderId="0" applyNumberFormat="0" applyBorder="0" applyAlignment="0" applyProtection="0"/>
    <xf numFmtId="0" fontId="8" fillId="8" borderId="0" applyNumberFormat="0" applyBorder="0" applyAlignment="0" applyProtection="0"/>
    <xf numFmtId="0" fontId="69" fillId="77" borderId="0" applyNumberFormat="0" applyBorder="0" applyAlignment="0" applyProtection="0"/>
    <xf numFmtId="0" fontId="8" fillId="11" borderId="0" applyNumberFormat="0" applyBorder="0" applyAlignment="0" applyProtection="0"/>
    <xf numFmtId="0" fontId="69" fillId="81" borderId="0" applyNumberFormat="0" applyBorder="0" applyAlignment="0" applyProtection="0"/>
    <xf numFmtId="0" fontId="44" fillId="12" borderId="0" applyNumberFormat="0" applyBorder="0" applyAlignment="0" applyProtection="0"/>
    <xf numFmtId="0" fontId="73" fillId="62" borderId="0" applyNumberFormat="0" applyBorder="0" applyAlignment="0" applyProtection="0"/>
    <xf numFmtId="0" fontId="44" fillId="9" borderId="0" applyNumberFormat="0" applyBorder="0" applyAlignment="0" applyProtection="0"/>
    <xf numFmtId="0" fontId="73" fillId="66" borderId="0" applyNumberFormat="0" applyBorder="0" applyAlignment="0" applyProtection="0"/>
    <xf numFmtId="0" fontId="44" fillId="10" borderId="0" applyNumberFormat="0" applyBorder="0" applyAlignment="0" applyProtection="0"/>
    <xf numFmtId="0" fontId="73" fillId="70" borderId="0" applyNumberFormat="0" applyBorder="0" applyAlignment="0" applyProtection="0"/>
    <xf numFmtId="0" fontId="44" fillId="13" borderId="0" applyNumberFormat="0" applyBorder="0" applyAlignment="0" applyProtection="0"/>
    <xf numFmtId="0" fontId="73" fillId="74" borderId="0" applyNumberFormat="0" applyBorder="0" applyAlignment="0" applyProtection="0"/>
    <xf numFmtId="0" fontId="44" fillId="14" borderId="0" applyNumberFormat="0" applyBorder="0" applyAlignment="0" applyProtection="0"/>
    <xf numFmtId="0" fontId="73" fillId="78" borderId="0" applyNumberFormat="0" applyBorder="0" applyAlignment="0" applyProtection="0"/>
    <xf numFmtId="0" fontId="44" fillId="15" borderId="0" applyNumberFormat="0" applyBorder="0" applyAlignment="0" applyProtection="0"/>
    <xf numFmtId="0" fontId="73" fillId="82" borderId="0" applyNumberFormat="0" applyBorder="0" applyAlignment="0" applyProtection="0"/>
    <xf numFmtId="0" fontId="44" fillId="16" borderId="0" applyNumberFormat="0" applyBorder="0" applyAlignment="0" applyProtection="0"/>
    <xf numFmtId="0" fontId="73" fillId="59" borderId="0" applyNumberFormat="0" applyBorder="0" applyAlignment="0" applyProtection="0"/>
    <xf numFmtId="0" fontId="44" fillId="17" borderId="0" applyNumberFormat="0" applyBorder="0" applyAlignment="0" applyProtection="0"/>
    <xf numFmtId="0" fontId="73" fillId="63" borderId="0" applyNumberFormat="0" applyBorder="0" applyAlignment="0" applyProtection="0"/>
    <xf numFmtId="0" fontId="44" fillId="18" borderId="0" applyNumberFormat="0" applyBorder="0" applyAlignment="0" applyProtection="0"/>
    <xf numFmtId="0" fontId="73" fillId="67" borderId="0" applyNumberFormat="0" applyBorder="0" applyAlignment="0" applyProtection="0"/>
    <xf numFmtId="0" fontId="44" fillId="13" borderId="0" applyNumberFormat="0" applyBorder="0" applyAlignment="0" applyProtection="0"/>
    <xf numFmtId="0" fontId="73" fillId="71" borderId="0" applyNumberFormat="0" applyBorder="0" applyAlignment="0" applyProtection="0"/>
    <xf numFmtId="0" fontId="44" fillId="14" borderId="0" applyNumberFormat="0" applyBorder="0" applyAlignment="0" applyProtection="0"/>
    <xf numFmtId="0" fontId="73" fillId="75" borderId="0" applyNumberFormat="0" applyBorder="0" applyAlignment="0" applyProtection="0"/>
    <xf numFmtId="0" fontId="44" fillId="19" borderId="0" applyNumberFormat="0" applyBorder="0" applyAlignment="0" applyProtection="0"/>
    <xf numFmtId="0" fontId="73" fillId="79" borderId="0" applyNumberFormat="0" applyBorder="0" applyAlignment="0" applyProtection="0"/>
    <xf numFmtId="0" fontId="34" fillId="3" borderId="0" applyNumberFormat="0" applyBorder="0" applyAlignment="0" applyProtection="0"/>
    <xf numFmtId="0" fontId="74" fillId="53" borderId="0" applyNumberFormat="0" applyBorder="0" applyAlignment="0" applyProtection="0"/>
    <xf numFmtId="0" fontId="38" fillId="20" borderId="2" applyNumberFormat="0" applyAlignment="0" applyProtection="0"/>
    <xf numFmtId="0" fontId="75" fillId="56" borderId="33" applyNumberFormat="0" applyAlignment="0" applyProtection="0"/>
    <xf numFmtId="0" fontId="40" fillId="21" borderId="3" applyNumberFormat="0" applyAlignment="0" applyProtection="0"/>
    <xf numFmtId="0" fontId="76" fillId="57" borderId="36" applyNumberFormat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69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3" fillId="4" borderId="0" applyNumberFormat="0" applyBorder="0" applyAlignment="0" applyProtection="0"/>
    <xf numFmtId="0" fontId="78" fillId="52" borderId="0" applyNumberFormat="0" applyBorder="0" applyAlignment="0" applyProtection="0"/>
    <xf numFmtId="0" fontId="30" fillId="0" borderId="6" applyNumberFormat="0" applyFill="0" applyAlignment="0" applyProtection="0"/>
    <xf numFmtId="0" fontId="64" fillId="0" borderId="0">
      <alignment vertical="top" wrapText="1"/>
    </xf>
    <xf numFmtId="0" fontId="79" fillId="0" borderId="29" applyNumberFormat="0" applyFill="0" applyAlignment="0" applyProtection="0"/>
    <xf numFmtId="0" fontId="64" fillId="0" borderId="0">
      <alignment vertical="top" wrapText="1"/>
    </xf>
    <xf numFmtId="0" fontId="31" fillId="0" borderId="7" applyNumberFormat="0" applyFill="0" applyAlignment="0" applyProtection="0"/>
    <xf numFmtId="171" fontId="61" fillId="0" borderId="0" applyNumberFormat="0" applyFill="0" applyAlignment="0" applyProtection="0"/>
    <xf numFmtId="0" fontId="80" fillId="0" borderId="31" applyNumberFormat="0" applyFill="0" applyAlignment="0" applyProtection="0"/>
    <xf numFmtId="171" fontId="61" fillId="0" borderId="0" applyNumberFormat="0" applyFill="0" applyAlignment="0" applyProtection="0"/>
    <xf numFmtId="0" fontId="32" fillId="0" borderId="8" applyNumberFormat="0" applyFill="0" applyAlignment="0" applyProtection="0"/>
    <xf numFmtId="171" fontId="65" fillId="0" borderId="0" applyNumberFormat="0" applyFill="0" applyAlignment="0" applyProtection="0"/>
    <xf numFmtId="0" fontId="81" fillId="0" borderId="32" applyNumberFormat="0" applyFill="0" applyAlignment="0" applyProtection="0"/>
    <xf numFmtId="171" fontId="65" fillId="0" borderId="0" applyNumberFormat="0" applyFill="0" applyAlignment="0" applyProtection="0"/>
    <xf numFmtId="0" fontId="32" fillId="0" borderId="0" applyNumberFormat="0" applyFill="0" applyBorder="0" applyAlignment="0" applyProtection="0"/>
    <xf numFmtId="171" fontId="28" fillId="0" borderId="0" applyNumberFormat="0" applyFill="0" applyAlignment="0" applyProtection="0"/>
    <xf numFmtId="0" fontId="81" fillId="0" borderId="0" applyNumberFormat="0" applyFill="0" applyBorder="0" applyAlignment="0" applyProtection="0"/>
    <xf numFmtId="171" fontId="28" fillId="0" borderId="0" applyNumberFormat="0" applyFill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36" fillId="7" borderId="2" applyNumberFormat="0" applyAlignment="0" applyProtection="0"/>
    <xf numFmtId="0" fontId="84" fillId="55" borderId="33" applyNumberFormat="0" applyAlignment="0" applyProtection="0"/>
    <xf numFmtId="0" fontId="39" fillId="0" borderId="12" applyNumberFormat="0" applyFill="0" applyAlignment="0" applyProtection="0"/>
    <xf numFmtId="0" fontId="85" fillId="0" borderId="35" applyNumberFormat="0" applyFill="0" applyAlignment="0" applyProtection="0"/>
    <xf numFmtId="0" fontId="9" fillId="0" borderId="0"/>
    <xf numFmtId="0" fontId="35" fillId="25" borderId="0" applyNumberFormat="0" applyBorder="0" applyAlignment="0" applyProtection="0"/>
    <xf numFmtId="0" fontId="86" fillId="54" borderId="0" applyNumberFormat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9" fillId="0" borderId="0"/>
    <xf numFmtId="0" fontId="69" fillId="0" borderId="0"/>
    <xf numFmtId="0" fontId="69" fillId="0" borderId="0"/>
    <xf numFmtId="0" fontId="9" fillId="0" borderId="0"/>
    <xf numFmtId="0" fontId="69" fillId="0" borderId="0"/>
    <xf numFmtId="0" fontId="69" fillId="0" borderId="0"/>
    <xf numFmtId="0" fontId="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9" fillId="0" borderId="0"/>
    <xf numFmtId="0" fontId="69" fillId="0" borderId="0"/>
    <xf numFmtId="0" fontId="9" fillId="0" borderId="0">
      <alignment vertical="top"/>
    </xf>
    <xf numFmtId="0" fontId="4" fillId="0" borderId="0"/>
    <xf numFmtId="0" fontId="4" fillId="0" borderId="0"/>
    <xf numFmtId="0" fontId="9" fillId="0" borderId="0">
      <alignment vertical="top"/>
    </xf>
    <xf numFmtId="0" fontId="4" fillId="0" borderId="0"/>
    <xf numFmtId="0" fontId="9" fillId="0" borderId="0">
      <alignment vertical="top"/>
    </xf>
    <xf numFmtId="0" fontId="4" fillId="0" borderId="0"/>
    <xf numFmtId="0" fontId="4" fillId="0" borderId="0"/>
    <xf numFmtId="0" fontId="87" fillId="0" borderId="0"/>
    <xf numFmtId="0" fontId="9" fillId="0" borderId="0">
      <alignment vertical="top"/>
    </xf>
    <xf numFmtId="0" fontId="8" fillId="0" borderId="0"/>
    <xf numFmtId="0" fontId="88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9" fillId="0" borderId="0"/>
    <xf numFmtId="0" fontId="9" fillId="0" borderId="0">
      <alignment vertical="top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" fillId="0" borderId="0"/>
    <xf numFmtId="0" fontId="9" fillId="0" borderId="0">
      <alignment vertical="top"/>
    </xf>
    <xf numFmtId="0" fontId="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9" fillId="0" borderId="0">
      <alignment vertical="top"/>
    </xf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9" fillId="0" borderId="0">
      <alignment vertical="top"/>
    </xf>
    <xf numFmtId="0" fontId="9" fillId="0" borderId="0">
      <alignment vertical="top"/>
    </xf>
    <xf numFmtId="0" fontId="69" fillId="58" borderId="37" applyNumberFormat="0" applyFont="0" applyAlignment="0" applyProtection="0"/>
    <xf numFmtId="0" fontId="37" fillId="20" borderId="14" applyNumberFormat="0" applyAlignment="0" applyProtection="0"/>
    <xf numFmtId="0" fontId="89" fillId="56" borderId="34" applyNumberForma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22" fillId="45" borderId="0">
      <alignment horizontal="right" vertical="top" wrapText="1"/>
    </xf>
    <xf numFmtId="0" fontId="25" fillId="0" borderId="0"/>
    <xf numFmtId="173" fontId="26" fillId="0" borderId="0">
      <alignment wrapText="1"/>
      <protection locked="0"/>
    </xf>
    <xf numFmtId="173" fontId="26" fillId="0" borderId="0">
      <alignment wrapText="1"/>
      <protection locked="0"/>
    </xf>
    <xf numFmtId="174" fontId="26" fillId="0" borderId="0">
      <alignment wrapText="1"/>
      <protection locked="0"/>
    </xf>
    <xf numFmtId="174" fontId="26" fillId="0" borderId="0">
      <alignment wrapText="1"/>
      <protection locked="0"/>
    </xf>
    <xf numFmtId="175" fontId="26" fillId="0" borderId="0">
      <alignment wrapText="1"/>
      <protection locked="0"/>
    </xf>
    <xf numFmtId="175" fontId="26" fillId="0" borderId="0">
      <alignment wrapText="1"/>
      <protection locked="0"/>
    </xf>
    <xf numFmtId="176" fontId="22" fillId="45" borderId="19">
      <alignment wrapText="1"/>
    </xf>
    <xf numFmtId="177" fontId="22" fillId="45" borderId="19">
      <alignment wrapText="1"/>
    </xf>
    <xf numFmtId="178" fontId="22" fillId="45" borderId="19">
      <alignment wrapText="1"/>
    </xf>
    <xf numFmtId="0" fontId="66" fillId="0" borderId="0" applyNumberFormat="0" applyFill="0" applyBorder="0" applyProtection="0">
      <alignment horizontal="left" vertical="center" indent="10"/>
    </xf>
    <xf numFmtId="0" fontId="72" fillId="0" borderId="0" applyNumberFormat="0" applyFill="0" applyBorder="0" applyAlignment="0" applyProtection="0"/>
    <xf numFmtId="0" fontId="66" fillId="0" borderId="0" applyNumberFormat="0" applyFill="0" applyBorder="0" applyProtection="0">
      <alignment horizontal="left" vertical="center" indent="10"/>
    </xf>
    <xf numFmtId="0" fontId="43" fillId="0" borderId="21" applyNumberFormat="0" applyFill="0" applyAlignment="0" applyProtection="0"/>
    <xf numFmtId="0" fontId="70" fillId="0" borderId="38" applyNumberFormat="0" applyFill="0" applyAlignment="0" applyProtection="0"/>
    <xf numFmtId="0" fontId="4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6" fillId="0" borderId="0"/>
    <xf numFmtId="0" fontId="90" fillId="50" borderId="0"/>
    <xf numFmtId="0" fontId="3" fillId="0" borderId="0"/>
    <xf numFmtId="0" fontId="2" fillId="0" borderId="0"/>
    <xf numFmtId="182" fontId="9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5" fillId="0" borderId="0">
      <alignment vertical="top"/>
    </xf>
    <xf numFmtId="0" fontId="45" fillId="0" borderId="0">
      <alignment vertical="top"/>
    </xf>
    <xf numFmtId="0" fontId="9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1" fillId="0" borderId="0"/>
    <xf numFmtId="0" fontId="91" fillId="0" borderId="0"/>
    <xf numFmtId="0" fontId="9" fillId="0" borderId="0"/>
    <xf numFmtId="0" fontId="9" fillId="0" borderId="0"/>
    <xf numFmtId="0" fontId="9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2" fillId="0" borderId="0" applyNumberFormat="0" applyFill="0" applyBorder="0" applyAlignment="0">
      <protection locked="0"/>
    </xf>
    <xf numFmtId="0" fontId="93" fillId="0" borderId="0" applyNumberFormat="0" applyAlignment="0">
      <alignment horizontal="left"/>
    </xf>
    <xf numFmtId="164" fontId="94" fillId="0" borderId="46" applyAlignment="0" applyProtection="0"/>
    <xf numFmtId="49" fontId="95" fillId="0" borderId="0" applyFont="0" applyFill="0" applyBorder="0" applyAlignment="0" applyProtection="0">
      <alignment horizontal="left"/>
    </xf>
    <xf numFmtId="3" fontId="11" fillId="0" borderId="0" applyAlignment="0" applyProtection="0"/>
    <xf numFmtId="181" fontId="26" fillId="0" borderId="0" applyFill="0" applyBorder="0" applyAlignment="0" applyProtection="0"/>
    <xf numFmtId="49" fontId="26" fillId="0" borderId="0" applyNumberFormat="0" applyAlignment="0" applyProtection="0">
      <alignment horizontal="left"/>
    </xf>
    <xf numFmtId="49" fontId="96" fillId="0" borderId="47" applyNumberFormat="0" applyAlignment="0" applyProtection="0">
      <alignment horizontal="left" wrapText="1"/>
    </xf>
    <xf numFmtId="49" fontId="96" fillId="0" borderId="0" applyNumberFormat="0" applyAlignment="0" applyProtection="0">
      <alignment horizontal="left" wrapText="1"/>
    </xf>
    <xf numFmtId="49" fontId="97" fillId="0" borderId="0" applyAlignment="0" applyProtection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3" fontId="47" fillId="84" borderId="48"/>
    <xf numFmtId="3" fontId="98" fillId="0" borderId="0"/>
    <xf numFmtId="3" fontId="98" fillId="0" borderId="0"/>
    <xf numFmtId="3" fontId="98" fillId="0" borderId="0"/>
    <xf numFmtId="3" fontId="98" fillId="0" borderId="0"/>
    <xf numFmtId="3" fontId="98" fillId="0" borderId="0"/>
    <xf numFmtId="3" fontId="98" fillId="0" borderId="0"/>
    <xf numFmtId="3" fontId="98" fillId="0" borderId="0"/>
    <xf numFmtId="3" fontId="98" fillId="0" borderId="0"/>
    <xf numFmtId="0" fontId="99" fillId="0" borderId="0" applyFont="0" applyFill="0" applyBorder="0" applyAlignment="0" applyProtection="0">
      <alignment horizontal="right"/>
    </xf>
    <xf numFmtId="184" fontId="99" fillId="0" borderId="0" applyFont="0" applyFill="0" applyBorder="0" applyAlignment="0" applyProtection="0"/>
    <xf numFmtId="185" fontId="99" fillId="0" borderId="0" applyFont="0" applyFill="0" applyBorder="0" applyAlignment="0" applyProtection="0">
      <alignment horizontal="right"/>
    </xf>
    <xf numFmtId="186" fontId="99" fillId="0" borderId="0" applyFont="0" applyFill="0" applyBorder="0" applyAlignment="0" applyProtection="0"/>
    <xf numFmtId="187" fontId="99" fillId="0" borderId="0" applyFont="0" applyFill="0" applyBorder="0" applyAlignment="0" applyProtection="0">
      <alignment horizontal="right"/>
    </xf>
    <xf numFmtId="43" fontId="8" fillId="0" borderId="0" applyFont="0" applyFill="0" applyBorder="0" applyAlignment="0" applyProtection="0"/>
    <xf numFmtId="188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9" fontId="99" fillId="0" borderId="0" applyFont="0" applyFill="0" applyBorder="0" applyAlignment="0" applyProtection="0"/>
    <xf numFmtId="3" fontId="100" fillId="0" borderId="0" applyFont="0" applyFill="0" applyBorder="0" applyAlignment="0" applyProtection="0"/>
    <xf numFmtId="0" fontId="101" fillId="0" borderId="0"/>
    <xf numFmtId="0" fontId="102" fillId="0" borderId="0"/>
    <xf numFmtId="0" fontId="101" fillId="0" borderId="0"/>
    <xf numFmtId="0" fontId="102" fillId="0" borderId="0"/>
    <xf numFmtId="0" fontId="9" fillId="0" borderId="0"/>
    <xf numFmtId="0" fontId="9" fillId="0" borderId="0"/>
    <xf numFmtId="0" fontId="9" fillId="0" borderId="0"/>
    <xf numFmtId="0" fontId="28" fillId="0" borderId="0">
      <alignment horizontal="left" indent="3"/>
    </xf>
    <xf numFmtId="0" fontId="28" fillId="0" borderId="0">
      <alignment horizontal="left" indent="5"/>
    </xf>
    <xf numFmtId="0" fontId="9" fillId="0" borderId="0">
      <alignment horizontal="left"/>
    </xf>
    <xf numFmtId="0" fontId="9" fillId="0" borderId="0"/>
    <xf numFmtId="0" fontId="9" fillId="0" borderId="0">
      <alignment horizontal="left"/>
    </xf>
    <xf numFmtId="0" fontId="99" fillId="0" borderId="0" applyFont="0" applyFill="0" applyBorder="0" applyAlignment="0" applyProtection="0">
      <alignment horizontal="right"/>
    </xf>
    <xf numFmtId="190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91" fontId="103" fillId="0" borderId="0" applyFont="0" applyFill="0" applyBorder="0" applyAlignment="0" applyProtection="0"/>
    <xf numFmtId="0" fontId="99" fillId="0" borderId="0" applyFill="0" applyBorder="0" applyProtection="0"/>
    <xf numFmtId="192" fontId="103" fillId="0" borderId="0" applyFont="0" applyFill="0" applyBorder="0" applyAlignment="0" applyProtection="0"/>
    <xf numFmtId="44" fontId="104" fillId="0" borderId="0" applyFont="0" applyFill="0" applyBorder="0" applyAlignment="0" applyProtection="0"/>
    <xf numFmtId="193" fontId="99" fillId="0" borderId="0" applyFont="0" applyFill="0" applyBorder="0" applyAlignment="0" applyProtection="0"/>
    <xf numFmtId="194" fontId="99" fillId="0" borderId="0" applyFont="0" applyFill="0" applyBorder="0" applyAlignment="0" applyProtection="0"/>
    <xf numFmtId="0" fontId="100" fillId="0" borderId="0" applyFont="0" applyFill="0" applyBorder="0" applyAlignment="0" applyProtection="0"/>
    <xf numFmtId="0" fontId="99" fillId="0" borderId="0" applyFont="0" applyFill="0" applyBorder="0" applyAlignment="0" applyProtection="0"/>
    <xf numFmtId="195" fontId="99" fillId="0" borderId="0" applyFont="0" applyFill="0" applyBorder="0" applyAlignment="0" applyProtection="0"/>
    <xf numFmtId="196" fontId="99" fillId="0" borderId="0" applyFont="0" applyFill="0" applyBorder="0" applyAlignment="0" applyProtection="0"/>
    <xf numFmtId="0" fontId="9" fillId="0" borderId="0">
      <protection locked="0"/>
    </xf>
    <xf numFmtId="0" fontId="9" fillId="0" borderId="0"/>
    <xf numFmtId="0" fontId="99" fillId="0" borderId="49" applyNumberFormat="0" applyFont="0" applyFill="0" applyAlignment="0" applyProtection="0"/>
    <xf numFmtId="0" fontId="9" fillId="0" borderId="0">
      <protection locked="0"/>
    </xf>
    <xf numFmtId="0" fontId="9" fillId="0" borderId="0">
      <protection locked="0"/>
    </xf>
    <xf numFmtId="197" fontId="9" fillId="0" borderId="0" applyFont="0" applyFill="0" applyBorder="0" applyAlignment="0" applyProtection="0"/>
    <xf numFmtId="0" fontId="9" fillId="0" borderId="0">
      <protection locked="0"/>
    </xf>
    <xf numFmtId="0" fontId="9" fillId="0" borderId="0">
      <protection locked="0"/>
    </xf>
    <xf numFmtId="0" fontId="9" fillId="0" borderId="0">
      <protection locked="0"/>
    </xf>
    <xf numFmtId="0" fontId="9" fillId="0" borderId="0">
      <protection locked="0"/>
    </xf>
    <xf numFmtId="0" fontId="9" fillId="0" borderId="0">
      <protection locked="0"/>
    </xf>
    <xf numFmtId="0" fontId="9" fillId="0" borderId="0">
      <protection locked="0"/>
    </xf>
    <xf numFmtId="0" fontId="9" fillId="0" borderId="0">
      <protection locked="0"/>
    </xf>
    <xf numFmtId="0" fontId="9" fillId="0" borderId="0">
      <protection locked="0"/>
    </xf>
    <xf numFmtId="0" fontId="9" fillId="0" borderId="0">
      <protection locked="0"/>
    </xf>
    <xf numFmtId="2" fontId="100" fillId="0" borderId="0" applyFont="0" applyFill="0" applyBorder="0" applyAlignment="0" applyProtection="0"/>
    <xf numFmtId="0" fontId="105" fillId="0" borderId="0"/>
    <xf numFmtId="0" fontId="106" fillId="0" borderId="0">
      <alignment horizontal="right"/>
      <protection locked="0"/>
    </xf>
    <xf numFmtId="0" fontId="9" fillId="0" borderId="44"/>
    <xf numFmtId="0" fontId="9" fillId="0" borderId="0">
      <alignment horizontal="left"/>
    </xf>
    <xf numFmtId="0" fontId="107" fillId="0" borderId="0">
      <alignment horizontal="left"/>
    </xf>
    <xf numFmtId="0" fontId="12" fillId="0" borderId="0" applyFill="0" applyBorder="0" applyProtection="0">
      <alignment horizontal="left"/>
    </xf>
    <xf numFmtId="0" fontId="108" fillId="0" borderId="0" applyNumberFormat="0" applyFill="0" applyBorder="0" applyProtection="0">
      <alignment horizontal="left"/>
    </xf>
    <xf numFmtId="0" fontId="108" fillId="0" borderId="0">
      <alignment horizontal="left"/>
    </xf>
    <xf numFmtId="0" fontId="9" fillId="0" borderId="0"/>
    <xf numFmtId="0" fontId="9" fillId="0" borderId="0"/>
    <xf numFmtId="0" fontId="99" fillId="0" borderId="0" applyFont="0" applyFill="0" applyBorder="0" applyAlignment="0" applyProtection="0">
      <alignment horizontal="right"/>
    </xf>
    <xf numFmtId="0" fontId="109" fillId="0" borderId="0" applyProtection="0">
      <alignment horizontal="right"/>
    </xf>
    <xf numFmtId="0" fontId="110" fillId="0" borderId="0">
      <alignment horizontal="left"/>
    </xf>
    <xf numFmtId="0" fontId="110" fillId="0" borderId="0">
      <alignment horizontal="left"/>
    </xf>
    <xf numFmtId="0" fontId="61" fillId="0" borderId="39" applyNumberFormat="0" applyAlignment="0" applyProtection="0">
      <alignment horizontal="left" vertical="center"/>
    </xf>
    <xf numFmtId="0" fontId="61" fillId="0" borderId="50">
      <alignment horizontal="left" vertical="center"/>
    </xf>
    <xf numFmtId="0" fontId="111" fillId="0" borderId="0" applyNumberFormat="0" applyFill="0" applyBorder="0" applyAlignment="0" applyProtection="0"/>
    <xf numFmtId="0" fontId="64" fillId="0" borderId="0">
      <alignment vertical="top" wrapText="1"/>
    </xf>
    <xf numFmtId="0" fontId="112" fillId="0" borderId="0">
      <alignment horizontal="left"/>
    </xf>
    <xf numFmtId="0" fontId="9" fillId="0" borderId="43">
      <alignment horizontal="left" vertical="top"/>
    </xf>
    <xf numFmtId="0" fontId="113" fillId="0" borderId="0">
      <alignment horizontal="left"/>
    </xf>
    <xf numFmtId="0" fontId="9" fillId="0" borderId="43">
      <alignment horizontal="left" vertical="top"/>
    </xf>
    <xf numFmtId="0" fontId="114" fillId="0" borderId="0">
      <alignment horizontal="left"/>
    </xf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9" fillId="0" borderId="0">
      <alignment horizontal="center"/>
    </xf>
    <xf numFmtId="0" fontId="103" fillId="0" borderId="0" applyFill="0" applyBorder="0" applyProtection="0"/>
    <xf numFmtId="0" fontId="103" fillId="0" borderId="0" applyFill="0" applyBorder="0" applyProtection="0"/>
    <xf numFmtId="0" fontId="103" fillId="0" borderId="0" applyFill="0" applyBorder="0" applyProtection="0"/>
    <xf numFmtId="0" fontId="103" fillId="0" borderId="0" applyFill="0" applyBorder="0" applyProtection="0"/>
    <xf numFmtId="0" fontId="9" fillId="0" borderId="0"/>
    <xf numFmtId="0" fontId="9" fillId="0" borderId="0"/>
    <xf numFmtId="198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65" fontId="45" fillId="0" borderId="0" applyFont="0" applyFill="0" applyBorder="0" applyAlignment="0" applyProtection="0"/>
    <xf numFmtId="166" fontId="45" fillId="0" borderId="0" applyFont="0" applyFill="0" applyBorder="0" applyAlignment="0" applyProtection="0"/>
    <xf numFmtId="0" fontId="115" fillId="0" borderId="0" applyNumberFormat="0">
      <alignment horizontal="left"/>
    </xf>
    <xf numFmtId="0" fontId="99" fillId="0" borderId="0" applyFont="0" applyFill="0" applyBorder="0" applyAlignment="0" applyProtection="0">
      <alignment horizontal="right"/>
    </xf>
    <xf numFmtId="200" fontId="99" fillId="0" borderId="0" applyFont="0" applyFill="0" applyBorder="0" applyAlignment="0" applyProtection="0">
      <alignment horizontal="right"/>
    </xf>
    <xf numFmtId="37" fontId="116" fillId="0" borderId="0"/>
    <xf numFmtId="3" fontId="117" fillId="0" borderId="0"/>
    <xf numFmtId="0" fontId="99" fillId="0" borderId="0" applyFill="0" applyBorder="0" applyProtection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118" fillId="0" borderId="0"/>
    <xf numFmtId="0" fontId="105" fillId="0" borderId="0"/>
    <xf numFmtId="0" fontId="105" fillId="0" borderId="0"/>
    <xf numFmtId="1" fontId="119" fillId="0" borderId="0" applyProtection="0">
      <alignment horizontal="right" vertical="center"/>
    </xf>
    <xf numFmtId="9" fontId="12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201" fontId="103" fillId="0" borderId="0" applyFont="0" applyFill="0" applyBorder="0" applyAlignment="0" applyProtection="0"/>
    <xf numFmtId="3" fontId="26" fillId="85" borderId="51"/>
    <xf numFmtId="3" fontId="26" fillId="0" borderId="51" applyFont="0" applyFill="0" applyBorder="0" applyAlignment="0" applyProtection="0">
      <protection locked="0"/>
    </xf>
    <xf numFmtId="0" fontId="118" fillId="0" borderId="0"/>
    <xf numFmtId="0" fontId="9" fillId="0" borderId="0"/>
    <xf numFmtId="0" fontId="26" fillId="0" borderId="0"/>
    <xf numFmtId="202" fontId="121" fillId="0" borderId="0"/>
    <xf numFmtId="0" fontId="9" fillId="0" borderId="0"/>
    <xf numFmtId="0" fontId="26" fillId="0" borderId="0"/>
    <xf numFmtId="0" fontId="9" fillId="0" borderId="0"/>
    <xf numFmtId="0" fontId="9" fillId="0" borderId="44"/>
    <xf numFmtId="0" fontId="9" fillId="0" borderId="0"/>
    <xf numFmtId="0" fontId="91" fillId="0" borderId="0"/>
    <xf numFmtId="0" fontId="45" fillId="0" borderId="0">
      <alignment vertical="top"/>
    </xf>
    <xf numFmtId="0" fontId="9" fillId="0" borderId="0">
      <alignment vertical="top"/>
    </xf>
    <xf numFmtId="0" fontId="122" fillId="86" borderId="52"/>
    <xf numFmtId="0" fontId="9" fillId="0" borderId="45"/>
    <xf numFmtId="0" fontId="21" fillId="0" borderId="0">
      <alignment wrapText="1"/>
    </xf>
    <xf numFmtId="0" fontId="21" fillId="0" borderId="0">
      <alignment wrapText="1"/>
    </xf>
    <xf numFmtId="0" fontId="21" fillId="0" borderId="0">
      <alignment wrapText="1"/>
    </xf>
    <xf numFmtId="0" fontId="123" fillId="0" borderId="0" applyBorder="0" applyProtection="0">
      <alignment vertical="center"/>
    </xf>
    <xf numFmtId="0" fontId="123" fillId="0" borderId="42" applyBorder="0" applyProtection="0">
      <alignment horizontal="right" vertical="center"/>
    </xf>
    <xf numFmtId="0" fontId="124" fillId="87" borderId="0" applyBorder="0" applyProtection="0">
      <alignment horizontal="centerContinuous" vertical="center"/>
    </xf>
    <xf numFmtId="0" fontId="124" fillId="88" borderId="42" applyBorder="0" applyProtection="0">
      <alignment horizontal="centerContinuous" vertical="center"/>
    </xf>
    <xf numFmtId="0" fontId="125" fillId="0" borderId="0" applyNumberFormat="0" applyFill="0" applyBorder="0" applyProtection="0">
      <alignment horizontal="left"/>
    </xf>
    <xf numFmtId="0" fontId="22" fillId="45" borderId="0">
      <alignment horizontal="right" vertical="top" wrapText="1"/>
    </xf>
    <xf numFmtId="0" fontId="22" fillId="45" borderId="0">
      <alignment horizontal="right" vertical="top" wrapText="1"/>
    </xf>
    <xf numFmtId="0" fontId="22" fillId="0" borderId="0" applyBorder="0" applyProtection="0">
      <alignment horizontal="left"/>
    </xf>
    <xf numFmtId="0" fontId="23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5" fillId="0" borderId="0"/>
    <xf numFmtId="173" fontId="22" fillId="46" borderId="0">
      <alignment wrapText="1"/>
      <protection locked="0"/>
    </xf>
    <xf numFmtId="173" fontId="22" fillId="46" borderId="0">
      <alignment wrapText="1"/>
      <protection locked="0"/>
    </xf>
    <xf numFmtId="173" fontId="22" fillId="46" borderId="0">
      <alignment wrapText="1"/>
      <protection locked="0"/>
    </xf>
    <xf numFmtId="174" fontId="26" fillId="0" borderId="0">
      <alignment wrapText="1"/>
      <protection locked="0"/>
    </xf>
    <xf numFmtId="174" fontId="22" fillId="46" borderId="0">
      <alignment wrapText="1"/>
      <protection locked="0"/>
    </xf>
    <xf numFmtId="174" fontId="22" fillId="46" borderId="0">
      <alignment wrapText="1"/>
      <protection locked="0"/>
    </xf>
    <xf numFmtId="174" fontId="22" fillId="46" borderId="0">
      <alignment wrapText="1"/>
      <protection locked="0"/>
    </xf>
    <xf numFmtId="174" fontId="22" fillId="46" borderId="0">
      <alignment wrapText="1"/>
      <protection locked="0"/>
    </xf>
    <xf numFmtId="175" fontId="22" fillId="46" borderId="0">
      <alignment wrapText="1"/>
      <protection locked="0"/>
    </xf>
    <xf numFmtId="175" fontId="22" fillId="46" borderId="0">
      <alignment wrapText="1"/>
      <protection locked="0"/>
    </xf>
    <xf numFmtId="175" fontId="22" fillId="46" borderId="0">
      <alignment wrapText="1"/>
      <protection locked="0"/>
    </xf>
    <xf numFmtId="0" fontId="108" fillId="0" borderId="0" applyNumberFormat="0" applyFill="0" applyBorder="0" applyProtection="0">
      <alignment horizontal="left"/>
    </xf>
    <xf numFmtId="0" fontId="113" fillId="0" borderId="0" applyNumberFormat="0" applyFill="0" applyBorder="0" applyProtection="0"/>
    <xf numFmtId="0" fontId="126" fillId="0" borderId="0" applyFill="0" applyBorder="0" applyProtection="0">
      <alignment horizontal="left"/>
    </xf>
    <xf numFmtId="176" fontId="22" fillId="45" borderId="19">
      <alignment wrapText="1"/>
    </xf>
    <xf numFmtId="177" fontId="22" fillId="45" borderId="19">
      <alignment wrapText="1"/>
    </xf>
    <xf numFmtId="177" fontId="22" fillId="45" borderId="19">
      <alignment wrapText="1"/>
    </xf>
    <xf numFmtId="178" fontId="22" fillId="45" borderId="19">
      <alignment wrapText="1"/>
    </xf>
    <xf numFmtId="0" fontId="23" fillId="0" borderId="20">
      <alignment horizontal="right"/>
    </xf>
    <xf numFmtId="0" fontId="23" fillId="0" borderId="20">
      <alignment horizontal="right"/>
    </xf>
    <xf numFmtId="0" fontId="26" fillId="0" borderId="43" applyFill="0" applyBorder="0" applyProtection="0">
      <alignment horizontal="left" vertical="top"/>
    </xf>
    <xf numFmtId="0" fontId="23" fillId="0" borderId="20">
      <alignment horizontal="right"/>
    </xf>
    <xf numFmtId="203" fontId="9" fillId="0" borderId="0" applyNumberFormat="0" applyFill="0" applyBorder="0">
      <alignment horizontal="left"/>
    </xf>
    <xf numFmtId="203" fontId="9" fillId="0" borderId="0" applyNumberFormat="0" applyFill="0" applyBorder="0">
      <alignment horizontal="right"/>
    </xf>
    <xf numFmtId="0" fontId="9" fillId="0" borderId="0"/>
    <xf numFmtId="0" fontId="127" fillId="0" borderId="0" applyNumberFormat="0" applyFill="0" applyBorder="0" applyProtection="0"/>
    <xf numFmtId="0" fontId="127" fillId="0" borderId="0" applyNumberFormat="0" applyFill="0" applyBorder="0" applyProtection="0"/>
    <xf numFmtId="0" fontId="9" fillId="0" borderId="0" applyNumberFormat="0" applyFill="0" applyBorder="0" applyProtection="0"/>
    <xf numFmtId="0" fontId="9" fillId="0" borderId="0" applyNumberFormat="0" applyFill="0" applyBorder="0" applyProtection="0"/>
    <xf numFmtId="0" fontId="127" fillId="0" borderId="0" applyNumberFormat="0" applyFill="0" applyBorder="0" applyProtection="0"/>
    <xf numFmtId="0" fontId="127" fillId="0" borderId="0"/>
    <xf numFmtId="0" fontId="9" fillId="0" borderId="0"/>
    <xf numFmtId="0" fontId="127" fillId="0" borderId="0"/>
    <xf numFmtId="0" fontId="128" fillId="0" borderId="0" applyFill="0" applyBorder="0" applyProtection="0"/>
    <xf numFmtId="0" fontId="128" fillId="0" borderId="0" applyFill="0" applyBorder="0" applyProtection="0"/>
    <xf numFmtId="0" fontId="9" fillId="0" borderId="0"/>
    <xf numFmtId="0" fontId="118" fillId="0" borderId="0"/>
    <xf numFmtId="0" fontId="9" fillId="0" borderId="0"/>
    <xf numFmtId="0" fontId="9" fillId="0" borderId="0"/>
    <xf numFmtId="0" fontId="9" fillId="0" borderId="0">
      <alignment horizontal="center" textRotation="180"/>
    </xf>
    <xf numFmtId="0" fontId="69" fillId="0" borderId="0"/>
    <xf numFmtId="0" fontId="69" fillId="0" borderId="0"/>
    <xf numFmtId="43" fontId="69" fillId="0" borderId="0" applyFont="0" applyFill="0" applyBorder="0" applyAlignment="0" applyProtection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43" fontId="69" fillId="0" borderId="0" applyFont="0" applyFill="0" applyBorder="0" applyAlignment="0" applyProtection="0"/>
    <xf numFmtId="0" fontId="1" fillId="0" borderId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130" fillId="0" borderId="0" applyNumberFormat="0" applyFill="0" applyBorder="0" applyAlignment="0" applyProtection="0">
      <alignment vertical="top"/>
      <protection locked="0"/>
    </xf>
    <xf numFmtId="0" fontId="9" fillId="0" borderId="0"/>
    <xf numFmtId="0" fontId="129" fillId="0" borderId="0" applyNumberFormat="0" applyFill="0" applyBorder="0" applyAlignment="0" applyProtection="0"/>
    <xf numFmtId="0" fontId="131" fillId="0" borderId="0"/>
    <xf numFmtId="0" fontId="69" fillId="0" borderId="0"/>
    <xf numFmtId="0" fontId="132" fillId="0" borderId="0"/>
    <xf numFmtId="0" fontId="1" fillId="0" borderId="0"/>
    <xf numFmtId="0" fontId="45" fillId="0" borderId="0"/>
    <xf numFmtId="43" fontId="1" fillId="0" borderId="0" applyFont="0" applyFill="0" applyBorder="0" applyAlignment="0" applyProtection="0"/>
    <xf numFmtId="0" fontId="129" fillId="0" borderId="0" applyNumberFormat="0" applyFill="0" applyBorder="0" applyAlignment="0" applyProtection="0"/>
  </cellStyleXfs>
  <cellXfs count="219">
    <xf numFmtId="0" fontId="0" fillId="0" borderId="0" xfId="0"/>
    <xf numFmtId="0" fontId="68" fillId="50" borderId="0" xfId="129" applyFont="1" applyFill="1" applyBorder="1"/>
    <xf numFmtId="0" fontId="68" fillId="50" borderId="0" xfId="129" applyFont="1" applyFill="1"/>
    <xf numFmtId="0" fontId="68" fillId="50" borderId="25" xfId="129" applyFont="1" applyFill="1" applyBorder="1"/>
    <xf numFmtId="0" fontId="68" fillId="50" borderId="57" xfId="129" applyFont="1" applyFill="1" applyBorder="1"/>
    <xf numFmtId="0" fontId="134" fillId="0" borderId="0" xfId="0" applyFont="1"/>
    <xf numFmtId="0" fontId="135" fillId="0" borderId="0" xfId="0" applyFont="1"/>
    <xf numFmtId="0" fontId="137" fillId="0" borderId="0" xfId="0" applyFont="1"/>
    <xf numFmtId="0" fontId="139" fillId="0" borderId="0" xfId="855" applyFont="1" applyAlignment="1">
      <alignment horizontal="center" vertical="center" wrapText="1"/>
    </xf>
    <xf numFmtId="0" fontId="90" fillId="48" borderId="26" xfId="129" applyFont="1" applyFill="1" applyBorder="1"/>
    <xf numFmtId="0" fontId="90" fillId="48" borderId="56" xfId="129" applyFont="1" applyFill="1" applyBorder="1"/>
    <xf numFmtId="0" fontId="90" fillId="48" borderId="71" xfId="129" applyFont="1" applyFill="1" applyBorder="1" applyAlignment="1">
      <alignment horizontal="center" vertical="center" wrapText="1"/>
    </xf>
    <xf numFmtId="0" fontId="90" fillId="48" borderId="0" xfId="129" applyFont="1" applyFill="1"/>
    <xf numFmtId="0" fontId="90" fillId="48" borderId="0" xfId="129" applyFont="1" applyFill="1" applyAlignment="1">
      <alignment horizontal="center" vertical="center"/>
    </xf>
    <xf numFmtId="0" fontId="90" fillId="48" borderId="72" xfId="129" applyFont="1" applyFill="1" applyBorder="1" applyAlignment="1">
      <alignment horizontal="center" vertical="center"/>
    </xf>
    <xf numFmtId="0" fontId="90" fillId="48" borderId="0" xfId="129" applyFont="1" applyFill="1" applyAlignment="1">
      <alignment horizontal="right" vertical="center"/>
    </xf>
    <xf numFmtId="0" fontId="90" fillId="48" borderId="25" xfId="129" applyFont="1" applyFill="1" applyBorder="1" applyAlignment="1">
      <alignment horizontal="center"/>
    </xf>
    <xf numFmtId="0" fontId="90" fillId="0" borderId="88" xfId="0" applyFont="1" applyBorder="1" applyAlignment="1">
      <alignment horizontal="right" vertical="center" wrapText="1"/>
    </xf>
    <xf numFmtId="0" fontId="90" fillId="48" borderId="88" xfId="0" applyFont="1" applyFill="1" applyBorder="1" applyAlignment="1">
      <alignment horizontal="right" vertical="center" wrapText="1"/>
    </xf>
    <xf numFmtId="167" fontId="133" fillId="0" borderId="0" xfId="0" applyNumberFormat="1" applyFont="1" applyAlignment="1">
      <alignment horizontal="right" vertical="center" wrapText="1"/>
    </xf>
    <xf numFmtId="167" fontId="90" fillId="0" borderId="88" xfId="0" applyNumberFormat="1" applyFont="1" applyBorder="1" applyAlignment="1">
      <alignment horizontal="right" vertical="center" wrapText="1"/>
    </xf>
    <xf numFmtId="167" fontId="133" fillId="0" borderId="59" xfId="0" applyNumberFormat="1" applyFont="1" applyBorder="1" applyAlignment="1">
      <alignment horizontal="right" vertical="center" wrapText="1"/>
    </xf>
    <xf numFmtId="167" fontId="90" fillId="0" borderId="0" xfId="0" applyNumberFormat="1" applyFont="1" applyAlignment="1">
      <alignment horizontal="right" vertical="center" wrapText="1"/>
    </xf>
    <xf numFmtId="167" fontId="90" fillId="48" borderId="88" xfId="0" applyNumberFormat="1" applyFont="1" applyFill="1" applyBorder="1" applyAlignment="1">
      <alignment horizontal="right" vertical="center"/>
    </xf>
    <xf numFmtId="167" fontId="90" fillId="0" borderId="59" xfId="0" applyNumberFormat="1" applyFont="1" applyBorder="1" applyAlignment="1">
      <alignment horizontal="right" vertical="center" wrapText="1"/>
    </xf>
    <xf numFmtId="167" fontId="90" fillId="48" borderId="88" xfId="0" applyNumberFormat="1" applyFont="1" applyFill="1" applyBorder="1" applyAlignment="1">
      <alignment horizontal="right" vertical="center" wrapText="1"/>
    </xf>
    <xf numFmtId="0" fontId="90" fillId="48" borderId="90" xfId="0" applyFont="1" applyFill="1" applyBorder="1" applyAlignment="1">
      <alignment horizontal="right" vertical="center" wrapText="1"/>
    </xf>
    <xf numFmtId="167" fontId="133" fillId="0" borderId="58" xfId="0" applyNumberFormat="1" applyFont="1" applyBorder="1" applyAlignment="1">
      <alignment horizontal="right" vertical="center" wrapText="1"/>
    </xf>
    <xf numFmtId="0" fontId="90" fillId="48" borderId="88" xfId="0" applyFont="1" applyFill="1" applyBorder="1" applyAlignment="1">
      <alignment horizontal="right" vertical="center"/>
    </xf>
    <xf numFmtId="0" fontId="90" fillId="48" borderId="88" xfId="0" applyFont="1" applyFill="1" applyBorder="1" applyAlignment="1">
      <alignment horizontal="right" vertical="top"/>
    </xf>
    <xf numFmtId="167" fontId="133" fillId="0" borderId="90" xfId="0" applyNumberFormat="1" applyFont="1" applyBorder="1" applyAlignment="1">
      <alignment horizontal="right" vertical="center" wrapText="1"/>
    </xf>
    <xf numFmtId="167" fontId="90" fillId="0" borderId="58" xfId="0" applyNumberFormat="1" applyFont="1" applyBorder="1" applyAlignment="1">
      <alignment horizontal="right" vertical="center" wrapText="1"/>
    </xf>
    <xf numFmtId="0" fontId="90" fillId="48" borderId="88" xfId="0" quotePrefix="1" applyFont="1" applyFill="1" applyBorder="1" applyAlignment="1">
      <alignment horizontal="right" vertical="center" wrapText="1"/>
    </xf>
    <xf numFmtId="0" fontId="133" fillId="48" borderId="86" xfId="0" applyFont="1" applyFill="1" applyBorder="1" applyAlignment="1">
      <alignment horizontal="center" vertical="center" wrapText="1"/>
    </xf>
    <xf numFmtId="0" fontId="90" fillId="48" borderId="91" xfId="0" applyFont="1" applyFill="1" applyBorder="1" applyAlignment="1">
      <alignment horizontal="center" vertical="center" wrapText="1"/>
    </xf>
    <xf numFmtId="0" fontId="90" fillId="48" borderId="92" xfId="0" applyFont="1" applyFill="1" applyBorder="1" applyAlignment="1">
      <alignment horizontal="right" vertical="center" wrapText="1"/>
    </xf>
    <xf numFmtId="0" fontId="90" fillId="48" borderId="92" xfId="0" applyFont="1" applyFill="1" applyBorder="1" applyAlignment="1">
      <alignment horizontal="right" vertical="center"/>
    </xf>
    <xf numFmtId="167" fontId="90" fillId="0" borderId="93" xfId="0" applyNumberFormat="1" applyFont="1" applyBorder="1" applyAlignment="1">
      <alignment horizontal="right" vertical="center" wrapText="1"/>
    </xf>
    <xf numFmtId="167" fontId="136" fillId="0" borderId="93" xfId="0" applyNumberFormat="1" applyFont="1" applyBorder="1" applyAlignment="1">
      <alignment horizontal="right" vertical="center" wrapText="1"/>
    </xf>
    <xf numFmtId="167" fontId="90" fillId="0" borderId="23" xfId="0" applyNumberFormat="1" applyFont="1" applyBorder="1" applyAlignment="1">
      <alignment horizontal="right" vertical="center" wrapText="1"/>
    </xf>
    <xf numFmtId="167" fontId="136" fillId="0" borderId="94" xfId="0" applyNumberFormat="1" applyFont="1" applyBorder="1" applyAlignment="1">
      <alignment horizontal="right" vertical="center" wrapText="1"/>
    </xf>
    <xf numFmtId="0" fontId="133" fillId="48" borderId="95" xfId="0" applyFont="1" applyFill="1" applyBorder="1" applyAlignment="1">
      <alignment horizontal="center" vertical="center" wrapText="1"/>
    </xf>
    <xf numFmtId="0" fontId="90" fillId="48" borderId="96" xfId="0" applyFont="1" applyFill="1" applyBorder="1" applyAlignment="1">
      <alignment horizontal="center" vertical="center" wrapText="1"/>
    </xf>
    <xf numFmtId="0" fontId="90" fillId="48" borderId="86" xfId="0" applyFont="1" applyFill="1" applyBorder="1" applyAlignment="1">
      <alignment horizontal="right" vertical="center" wrapText="1"/>
    </xf>
    <xf numFmtId="0" fontId="90" fillId="48" borderId="97" xfId="0" applyFont="1" applyFill="1" applyBorder="1" applyAlignment="1">
      <alignment horizontal="center" vertical="center" wrapText="1"/>
    </xf>
    <xf numFmtId="0" fontId="90" fillId="48" borderId="87" xfId="0" applyFont="1" applyFill="1" applyBorder="1" applyAlignment="1">
      <alignment horizontal="center" vertical="center" wrapText="1"/>
    </xf>
    <xf numFmtId="167" fontId="90" fillId="0" borderId="98" xfId="0" applyNumberFormat="1" applyFont="1" applyBorder="1" applyAlignment="1">
      <alignment horizontal="right" vertical="center" wrapText="1"/>
    </xf>
    <xf numFmtId="167" fontId="90" fillId="0" borderId="99" xfId="0" applyNumberFormat="1" applyFont="1" applyBorder="1" applyAlignment="1">
      <alignment horizontal="right" vertical="center" wrapText="1"/>
    </xf>
    <xf numFmtId="167" fontId="90" fillId="0" borderId="100" xfId="0" applyNumberFormat="1" applyFont="1" applyBorder="1" applyAlignment="1">
      <alignment horizontal="right" vertical="center" wrapText="1"/>
    </xf>
    <xf numFmtId="167" fontId="136" fillId="0" borderId="0" xfId="0" applyNumberFormat="1" applyFont="1" applyAlignment="1">
      <alignment horizontal="right" vertical="center" wrapText="1"/>
    </xf>
    <xf numFmtId="167" fontId="136" fillId="0" borderId="100" xfId="0" applyNumberFormat="1" applyFont="1" applyBorder="1" applyAlignment="1">
      <alignment horizontal="right" vertical="center" wrapText="1"/>
    </xf>
    <xf numFmtId="167" fontId="136" fillId="0" borderId="23" xfId="0" applyNumberFormat="1" applyFont="1" applyBorder="1" applyAlignment="1">
      <alignment horizontal="right" vertical="center" wrapText="1"/>
    </xf>
    <xf numFmtId="167" fontId="136" fillId="0" borderId="102" xfId="0" applyNumberFormat="1" applyFont="1" applyBorder="1" applyAlignment="1">
      <alignment horizontal="right" vertical="center" wrapText="1"/>
    </xf>
    <xf numFmtId="167" fontId="90" fillId="0" borderId="101" xfId="0" applyNumberFormat="1" applyFont="1" applyBorder="1" applyAlignment="1">
      <alignment horizontal="right" vertical="center" wrapText="1"/>
    </xf>
    <xf numFmtId="0" fontId="140" fillId="48" borderId="89" xfId="0" applyFont="1" applyFill="1" applyBorder="1" applyAlignment="1">
      <alignment horizontal="center"/>
    </xf>
    <xf numFmtId="0" fontId="141" fillId="48" borderId="103" xfId="0" applyFont="1" applyFill="1" applyBorder="1"/>
    <xf numFmtId="0" fontId="138" fillId="0" borderId="88" xfId="848" applyFont="1" applyBorder="1" applyAlignment="1">
      <alignment horizontal="left" indent="2"/>
    </xf>
    <xf numFmtId="0" fontId="134" fillId="0" borderId="90" xfId="0" applyFont="1" applyBorder="1"/>
    <xf numFmtId="0" fontId="135" fillId="0" borderId="0" xfId="0" applyFont="1" applyBorder="1"/>
    <xf numFmtId="0" fontId="90" fillId="48" borderId="87" xfId="0" applyFont="1" applyFill="1" applyBorder="1" applyAlignment="1">
      <alignment horizontal="right" vertical="center" wrapText="1"/>
    </xf>
    <xf numFmtId="167" fontId="133" fillId="0" borderId="89" xfId="0" applyNumberFormat="1" applyFont="1" applyBorder="1" applyAlignment="1">
      <alignment horizontal="right" vertical="center" wrapText="1"/>
    </xf>
    <xf numFmtId="167" fontId="133" fillId="0" borderId="88" xfId="0" applyNumberFormat="1" applyFont="1" applyBorder="1" applyAlignment="1">
      <alignment horizontal="right" vertical="center" wrapText="1"/>
    </xf>
    <xf numFmtId="0" fontId="90" fillId="48" borderId="96" xfId="0" applyFont="1" applyFill="1" applyBorder="1" applyAlignment="1">
      <alignment horizontal="right" vertical="center" wrapText="1"/>
    </xf>
    <xf numFmtId="167" fontId="136" fillId="0" borderId="59" xfId="0" applyNumberFormat="1" applyFont="1" applyBorder="1" applyAlignment="1">
      <alignment horizontal="right" vertical="center" wrapText="1"/>
    </xf>
    <xf numFmtId="0" fontId="133" fillId="48" borderId="95" xfId="0" applyFont="1" applyFill="1" applyBorder="1" applyAlignment="1">
      <alignment horizontal="center" vertical="center"/>
    </xf>
    <xf numFmtId="167" fontId="90" fillId="48" borderId="96" xfId="0" applyNumberFormat="1" applyFont="1" applyFill="1" applyBorder="1" applyAlignment="1">
      <alignment horizontal="right" vertical="center" wrapText="1"/>
    </xf>
    <xf numFmtId="167" fontId="90" fillId="48" borderId="87" xfId="0" applyNumberFormat="1" applyFont="1" applyFill="1" applyBorder="1" applyAlignment="1">
      <alignment horizontal="right" vertical="center" wrapText="1"/>
    </xf>
    <xf numFmtId="0" fontId="90" fillId="48" borderId="90" xfId="0" applyFont="1" applyFill="1" applyBorder="1" applyAlignment="1">
      <alignment horizontal="right" vertical="center"/>
    </xf>
    <xf numFmtId="167" fontId="136" fillId="0" borderId="58" xfId="0" applyNumberFormat="1" applyFont="1" applyBorder="1" applyAlignment="1">
      <alignment horizontal="right" vertical="center" wrapText="1"/>
    </xf>
    <xf numFmtId="0" fontId="90" fillId="48" borderId="26" xfId="129" applyFont="1" applyFill="1" applyBorder="1" applyAlignment="1">
      <alignment horizontal="center" vertical="center"/>
    </xf>
    <xf numFmtId="0" fontId="133" fillId="48" borderId="88" xfId="0" applyFont="1" applyFill="1" applyBorder="1" applyAlignment="1">
      <alignment horizontal="right" vertical="center"/>
    </xf>
    <xf numFmtId="0" fontId="133" fillId="48" borderId="88" xfId="0" applyFont="1" applyFill="1" applyBorder="1" applyAlignment="1">
      <alignment horizontal="right" vertical="center" wrapText="1"/>
    </xf>
    <xf numFmtId="0" fontId="133" fillId="48" borderId="90" xfId="0" applyFont="1" applyFill="1" applyBorder="1" applyAlignment="1">
      <alignment horizontal="right" vertical="center" wrapText="1"/>
    </xf>
    <xf numFmtId="167" fontId="133" fillId="48" borderId="89" xfId="0" applyNumberFormat="1" applyFont="1" applyFill="1" applyBorder="1" applyAlignment="1">
      <alignment horizontal="right" vertical="center"/>
    </xf>
    <xf numFmtId="167" fontId="133" fillId="48" borderId="88" xfId="0" applyNumberFormat="1" applyFont="1" applyFill="1" applyBorder="1" applyAlignment="1">
      <alignment horizontal="right" vertical="center" wrapText="1"/>
    </xf>
    <xf numFmtId="0" fontId="90" fillId="48" borderId="104" xfId="129" applyFont="1" applyFill="1" applyBorder="1"/>
    <xf numFmtId="0" fontId="90" fillId="48" borderId="27" xfId="129" applyFont="1" applyFill="1" applyBorder="1"/>
    <xf numFmtId="0" fontId="90" fillId="48" borderId="0" xfId="129" applyFont="1" applyFill="1" applyBorder="1"/>
    <xf numFmtId="0" fontId="90" fillId="48" borderId="0" xfId="129" applyFont="1" applyFill="1" applyBorder="1" applyAlignment="1">
      <alignment horizontal="center" vertical="center"/>
    </xf>
    <xf numFmtId="0" fontId="90" fillId="48" borderId="0" xfId="129" applyFont="1" applyFill="1" applyBorder="1" applyAlignment="1">
      <alignment horizontal="right" vertical="center"/>
    </xf>
    <xf numFmtId="0" fontId="135" fillId="89" borderId="0" xfId="0" applyFont="1" applyFill="1" applyBorder="1" applyAlignment="1">
      <alignment horizontal="left" vertical="center" wrapText="1"/>
    </xf>
    <xf numFmtId="0" fontId="90" fillId="89" borderId="25" xfId="129" applyFont="1" applyFill="1" applyBorder="1" applyAlignment="1">
      <alignment horizontal="right"/>
    </xf>
    <xf numFmtId="49" fontId="135" fillId="50" borderId="0" xfId="129" applyNumberFormat="1" applyFont="1" applyFill="1" applyBorder="1" applyAlignment="1">
      <alignment horizontal="left" vertical="center"/>
    </xf>
    <xf numFmtId="0" fontId="142" fillId="89" borderId="0" xfId="129" applyFont="1" applyFill="1" applyBorder="1" applyAlignment="1">
      <alignment horizontal="right"/>
    </xf>
    <xf numFmtId="167" fontId="90" fillId="50" borderId="0" xfId="129" applyNumberFormat="1" applyFont="1" applyFill="1" applyBorder="1" applyAlignment="1">
      <alignment horizontal="right"/>
    </xf>
    <xf numFmtId="167" fontId="90" fillId="50" borderId="0" xfId="129" applyNumberFormat="1" applyFont="1" applyFill="1" applyBorder="1"/>
    <xf numFmtId="1" fontId="90" fillId="50" borderId="25" xfId="129" applyNumberFormat="1" applyFont="1" applyFill="1" applyBorder="1" applyAlignment="1">
      <alignment horizontal="right"/>
    </xf>
    <xf numFmtId="167" fontId="90" fillId="50" borderId="0" xfId="129" applyNumberFormat="1" applyFont="1" applyFill="1" applyBorder="1" applyAlignment="1">
      <alignment horizontal="left" vertical="center"/>
    </xf>
    <xf numFmtId="0" fontId="90" fillId="50" borderId="0" xfId="129" applyFont="1" applyFill="1" applyBorder="1" applyAlignment="1">
      <alignment horizontal="right"/>
    </xf>
    <xf numFmtId="167" fontId="143" fillId="50" borderId="64" xfId="129" applyNumberFormat="1" applyFont="1" applyFill="1" applyBorder="1" applyAlignment="1">
      <alignment horizontal="left" vertical="center"/>
    </xf>
    <xf numFmtId="0" fontId="144" fillId="50" borderId="65" xfId="129" applyFont="1" applyFill="1" applyBorder="1" applyAlignment="1">
      <alignment horizontal="right"/>
    </xf>
    <xf numFmtId="167" fontId="145" fillId="91" borderId="65" xfId="129" applyNumberFormat="1" applyFont="1" applyFill="1" applyBorder="1" applyAlignment="1">
      <alignment horizontal="right"/>
    </xf>
    <xf numFmtId="167" fontId="145" fillId="89" borderId="65" xfId="129" applyNumberFormat="1" applyFont="1" applyFill="1" applyBorder="1" applyAlignment="1">
      <alignment horizontal="right"/>
    </xf>
    <xf numFmtId="0" fontId="145" fillId="89" borderId="65" xfId="129" applyFont="1" applyFill="1" applyBorder="1" applyAlignment="1">
      <alignment horizontal="right"/>
    </xf>
    <xf numFmtId="167" fontId="145" fillId="0" borderId="65" xfId="129" applyNumberFormat="1" applyFont="1" applyBorder="1" applyAlignment="1">
      <alignment horizontal="right"/>
    </xf>
    <xf numFmtId="167" fontId="145" fillId="90" borderId="65" xfId="129" applyNumberFormat="1" applyFont="1" applyFill="1" applyBorder="1"/>
    <xf numFmtId="0" fontId="145" fillId="90" borderId="69" xfId="129" applyFont="1" applyFill="1" applyBorder="1" applyAlignment="1">
      <alignment horizontal="right"/>
    </xf>
    <xf numFmtId="0" fontId="90" fillId="89" borderId="55" xfId="129" applyFont="1" applyFill="1" applyBorder="1" applyAlignment="1">
      <alignment horizontal="right"/>
    </xf>
    <xf numFmtId="0" fontId="90" fillId="50" borderId="55" xfId="129" applyFont="1" applyFill="1" applyBorder="1" applyAlignment="1">
      <alignment horizontal="right"/>
    </xf>
    <xf numFmtId="0" fontId="90" fillId="50" borderId="70" xfId="129" applyFont="1" applyFill="1" applyBorder="1" applyAlignment="1">
      <alignment horizontal="right"/>
    </xf>
    <xf numFmtId="167" fontId="90" fillId="89" borderId="0" xfId="129" applyNumberFormat="1" applyFont="1" applyFill="1" applyBorder="1" applyAlignment="1">
      <alignment horizontal="right"/>
    </xf>
    <xf numFmtId="0" fontId="144" fillId="89" borderId="65" xfId="129" applyFont="1" applyFill="1" applyBorder="1" applyAlignment="1">
      <alignment horizontal="right"/>
    </xf>
    <xf numFmtId="167" fontId="145" fillId="50" borderId="65" xfId="129" applyNumberFormat="1" applyFont="1" applyFill="1" applyBorder="1"/>
    <xf numFmtId="167" fontId="145" fillId="90" borderId="65" xfId="129" applyNumberFormat="1" applyFont="1" applyFill="1" applyBorder="1" applyAlignment="1">
      <alignment horizontal="right"/>
    </xf>
    <xf numFmtId="167" fontId="90" fillId="50" borderId="0" xfId="129" applyNumberFormat="1" applyFont="1" applyFill="1" applyBorder="1" applyAlignment="1">
      <alignment horizontal="left"/>
    </xf>
    <xf numFmtId="167" fontId="90" fillId="90" borderId="0" xfId="129" applyNumberFormat="1" applyFont="1" applyFill="1" applyBorder="1" applyAlignment="1">
      <alignment horizontal="right"/>
    </xf>
    <xf numFmtId="0" fontId="90" fillId="90" borderId="25" xfId="129" applyFont="1" applyFill="1" applyBorder="1" applyAlignment="1">
      <alignment horizontal="right"/>
    </xf>
    <xf numFmtId="167" fontId="146" fillId="50" borderId="68" xfId="129" applyNumberFormat="1" applyFont="1" applyFill="1" applyBorder="1" applyAlignment="1">
      <alignment horizontal="left" vertical="top"/>
    </xf>
    <xf numFmtId="0" fontId="90" fillId="50" borderId="68" xfId="129" applyFont="1" applyFill="1" applyBorder="1"/>
    <xf numFmtId="0" fontId="147" fillId="89" borderId="55" xfId="0" applyFont="1" applyFill="1" applyBorder="1" applyAlignment="1">
      <alignment horizontal="left" vertical="center"/>
    </xf>
    <xf numFmtId="0" fontId="147" fillId="50" borderId="55" xfId="0" applyFont="1" applyFill="1" applyBorder="1" applyAlignment="1">
      <alignment horizontal="left" vertical="center"/>
    </xf>
    <xf numFmtId="2" fontId="90" fillId="48" borderId="26" xfId="214" applyNumberFormat="1" applyFont="1" applyFill="1" applyBorder="1" applyAlignment="1">
      <alignment vertical="center"/>
    </xf>
    <xf numFmtId="2" fontId="133" fillId="48" borderId="0" xfId="214" applyNumberFormat="1" applyFont="1" applyFill="1" applyAlignment="1">
      <alignment vertical="center"/>
    </xf>
    <xf numFmtId="2" fontId="90" fillId="48" borderId="0" xfId="214" applyNumberFormat="1" applyFont="1" applyFill="1" applyBorder="1" applyAlignment="1">
      <alignment horizontal="right" vertical="center"/>
    </xf>
    <xf numFmtId="2" fontId="90" fillId="49" borderId="0" xfId="114" applyNumberFormat="1" applyFont="1" applyFill="1" applyBorder="1" applyAlignment="1">
      <alignment horizontal="right" vertical="center"/>
    </xf>
    <xf numFmtId="2" fontId="90" fillId="48" borderId="25" xfId="214" applyNumberFormat="1" applyFont="1" applyFill="1" applyBorder="1" applyAlignment="1">
      <alignment horizontal="right" vertical="center"/>
    </xf>
    <xf numFmtId="167" fontId="90" fillId="50" borderId="0" xfId="1" applyNumberFormat="1" applyFont="1" applyFill="1" applyBorder="1" applyAlignment="1">
      <alignment horizontal="right" vertical="center"/>
    </xf>
    <xf numFmtId="167" fontId="90" fillId="50" borderId="0" xfId="1" applyNumberFormat="1" applyFont="1" applyFill="1" applyAlignment="1">
      <alignment horizontal="right" vertical="center"/>
    </xf>
    <xf numFmtId="167" fontId="135" fillId="50" borderId="25" xfId="830" applyNumberFormat="1" applyFont="1" applyFill="1" applyBorder="1" applyAlignment="1">
      <alignment vertical="center"/>
    </xf>
    <xf numFmtId="0" fontId="135" fillId="50" borderId="27" xfId="830" applyFont="1" applyFill="1" applyBorder="1" applyAlignment="1">
      <alignment horizontal="left" vertical="center"/>
    </xf>
    <xf numFmtId="167" fontId="135" fillId="50" borderId="0" xfId="830" applyNumberFormat="1" applyFont="1" applyFill="1" applyBorder="1" applyAlignment="1">
      <alignment vertical="center"/>
    </xf>
    <xf numFmtId="167" fontId="135" fillId="50" borderId="0" xfId="830" applyNumberFormat="1" applyFont="1" applyFill="1" applyAlignment="1">
      <alignment vertical="center"/>
    </xf>
    <xf numFmtId="0" fontId="90" fillId="50" borderId="25" xfId="129" applyFont="1" applyFill="1" applyBorder="1" applyAlignment="1">
      <alignment horizontal="right"/>
    </xf>
    <xf numFmtId="0" fontId="135" fillId="50" borderId="27" xfId="830" applyFont="1" applyFill="1" applyBorder="1" applyAlignment="1">
      <alignment horizontal="left" vertical="top"/>
    </xf>
    <xf numFmtId="0" fontId="134" fillId="50" borderId="68" xfId="0" applyFont="1" applyFill="1" applyBorder="1"/>
    <xf numFmtId="167" fontId="90" fillId="50" borderId="68" xfId="214" applyNumberFormat="1" applyFont="1" applyFill="1" applyBorder="1" applyAlignment="1">
      <alignment horizontal="right" vertical="center"/>
    </xf>
    <xf numFmtId="0" fontId="90" fillId="50" borderId="84" xfId="129" applyFont="1" applyFill="1" applyBorder="1" applyAlignment="1">
      <alignment horizontal="left"/>
    </xf>
    <xf numFmtId="0" fontId="147" fillId="50" borderId="82" xfId="830" applyFont="1" applyFill="1" applyBorder="1" applyAlignment="1">
      <alignment horizontal="left" vertical="top"/>
    </xf>
    <xf numFmtId="167" fontId="147" fillId="50" borderId="73" xfId="830" applyNumberFormat="1" applyFont="1" applyFill="1" applyBorder="1" applyAlignment="1">
      <alignment vertical="top"/>
    </xf>
    <xf numFmtId="167" fontId="147" fillId="50" borderId="80" xfId="830" applyNumberFormat="1" applyFont="1" applyFill="1" applyBorder="1" applyAlignment="1">
      <alignment vertical="top"/>
    </xf>
    <xf numFmtId="167" fontId="133" fillId="50" borderId="27" xfId="1" applyNumberFormat="1" applyFont="1" applyFill="1" applyBorder="1" applyAlignment="1">
      <alignment horizontal="left" vertical="center"/>
    </xf>
    <xf numFmtId="0" fontId="90" fillId="48" borderId="28" xfId="129" applyFont="1" applyFill="1" applyBorder="1" applyAlignment="1">
      <alignment vertical="center"/>
    </xf>
    <xf numFmtId="167" fontId="90" fillId="50" borderId="60" xfId="129" applyNumberFormat="1" applyFont="1" applyFill="1" applyBorder="1"/>
    <xf numFmtId="0" fontId="90" fillId="50" borderId="0" xfId="129" applyFont="1" applyFill="1"/>
    <xf numFmtId="167" fontId="90" fillId="50" borderId="0" xfId="129" applyNumberFormat="1" applyFont="1" applyFill="1"/>
    <xf numFmtId="167" fontId="90" fillId="92" borderId="0" xfId="129" applyNumberFormat="1" applyFont="1" applyFill="1"/>
    <xf numFmtId="0" fontId="90" fillId="50" borderId="0" xfId="129" applyFont="1" applyFill="1" applyBorder="1"/>
    <xf numFmtId="167" fontId="90" fillId="51" borderId="0" xfId="129" applyNumberFormat="1" applyFont="1" applyFill="1"/>
    <xf numFmtId="167" fontId="90" fillId="93" borderId="0" xfId="129" applyNumberFormat="1" applyFont="1" applyFill="1"/>
    <xf numFmtId="0" fontId="90" fillId="48" borderId="22" xfId="129" applyFont="1" applyFill="1" applyBorder="1"/>
    <xf numFmtId="167" fontId="90" fillId="48" borderId="22" xfId="129" applyNumberFormat="1" applyFont="1" applyFill="1" applyBorder="1"/>
    <xf numFmtId="167" fontId="90" fillId="94" borderId="0" xfId="129" applyNumberFormat="1" applyFont="1" applyFill="1"/>
    <xf numFmtId="167" fontId="90" fillId="47" borderId="0" xfId="129" applyNumberFormat="1" applyFont="1" applyFill="1"/>
    <xf numFmtId="167" fontId="90" fillId="83" borderId="0" xfId="129" applyNumberFormat="1" applyFont="1" applyFill="1"/>
    <xf numFmtId="167" fontId="90" fillId="95" borderId="0" xfId="129" applyNumberFormat="1" applyFont="1" applyFill="1"/>
    <xf numFmtId="0" fontId="133" fillId="50" borderId="0" xfId="129" applyFont="1" applyFill="1" applyBorder="1"/>
    <xf numFmtId="0" fontId="133" fillId="50" borderId="60" xfId="129" applyFont="1" applyFill="1" applyBorder="1"/>
    <xf numFmtId="204" fontId="90" fillId="89" borderId="0" xfId="129" applyNumberFormat="1" applyFont="1" applyFill="1" applyBorder="1" applyAlignment="1">
      <alignment horizontal="right"/>
    </xf>
    <xf numFmtId="0" fontId="90" fillId="89" borderId="0" xfId="129" applyFont="1" applyFill="1" applyBorder="1" applyAlignment="1">
      <alignment horizontal="right"/>
    </xf>
    <xf numFmtId="1" fontId="90" fillId="89" borderId="25" xfId="129" applyNumberFormat="1" applyFont="1" applyFill="1" applyBorder="1" applyAlignment="1">
      <alignment horizontal="right"/>
    </xf>
    <xf numFmtId="167" fontId="90" fillId="89" borderId="25" xfId="129" applyNumberFormat="1" applyFont="1" applyFill="1" applyBorder="1" applyAlignment="1">
      <alignment horizontal="right"/>
    </xf>
    <xf numFmtId="0" fontId="145" fillId="50" borderId="69" xfId="129" applyFont="1" applyFill="1" applyBorder="1" applyAlignment="1">
      <alignment horizontal="right"/>
    </xf>
    <xf numFmtId="0" fontId="90" fillId="89" borderId="70" xfId="129" applyFont="1" applyFill="1" applyBorder="1" applyAlignment="1">
      <alignment horizontal="right"/>
    </xf>
    <xf numFmtId="167" fontId="90" fillId="0" borderId="0" xfId="129" applyNumberFormat="1" applyFont="1" applyFill="1" applyBorder="1" applyAlignment="1">
      <alignment horizontal="right"/>
    </xf>
    <xf numFmtId="167" fontId="145" fillId="50" borderId="65" xfId="129" applyNumberFormat="1" applyFont="1" applyFill="1" applyBorder="1" applyAlignment="1">
      <alignment horizontal="right"/>
    </xf>
    <xf numFmtId="0" fontId="145" fillId="89" borderId="69" xfId="129" applyFont="1" applyFill="1" applyBorder="1" applyAlignment="1">
      <alignment horizontal="right"/>
    </xf>
    <xf numFmtId="0" fontId="149" fillId="89" borderId="0" xfId="129" applyFont="1" applyFill="1" applyBorder="1" applyAlignment="1">
      <alignment horizontal="right"/>
    </xf>
    <xf numFmtId="2" fontId="90" fillId="48" borderId="53" xfId="214" applyNumberFormat="1" applyFont="1" applyFill="1" applyBorder="1" applyAlignment="1">
      <alignment vertical="center"/>
    </xf>
    <xf numFmtId="2" fontId="133" fillId="48" borderId="27" xfId="214" applyNumberFormat="1" applyFont="1" applyFill="1" applyBorder="1" applyAlignment="1">
      <alignment vertical="center"/>
    </xf>
    <xf numFmtId="0" fontId="90" fillId="48" borderId="66" xfId="129" applyFont="1" applyFill="1" applyBorder="1" applyAlignment="1">
      <alignment horizontal="center" vertical="center"/>
    </xf>
    <xf numFmtId="0" fontId="90" fillId="48" borderId="22" xfId="129" applyFont="1" applyFill="1" applyBorder="1" applyAlignment="1">
      <alignment vertical="center"/>
    </xf>
    <xf numFmtId="0" fontId="90" fillId="48" borderId="78" xfId="129" applyFont="1" applyFill="1" applyBorder="1" applyAlignment="1">
      <alignment horizontal="center" vertical="center"/>
    </xf>
    <xf numFmtId="0" fontId="135" fillId="48" borderId="0" xfId="0" applyFont="1" applyFill="1" applyAlignment="1">
      <alignment horizontal="right" vertical="center"/>
    </xf>
    <xf numFmtId="0" fontId="135" fillId="48" borderId="79" xfId="0" applyFont="1" applyFill="1" applyBorder="1" applyAlignment="1">
      <alignment horizontal="right" vertical="center"/>
    </xf>
    <xf numFmtId="167" fontId="90" fillId="50" borderId="0" xfId="214" applyNumberFormat="1" applyFont="1" applyFill="1" applyAlignment="1">
      <alignment horizontal="left" vertical="center"/>
    </xf>
    <xf numFmtId="167" fontId="90" fillId="50" borderId="0" xfId="214" applyNumberFormat="1" applyFont="1" applyFill="1" applyAlignment="1">
      <alignment horizontal="right" vertical="center"/>
    </xf>
    <xf numFmtId="167" fontId="90" fillId="50" borderId="41" xfId="214" applyNumberFormat="1" applyFont="1" applyFill="1" applyBorder="1" applyAlignment="1">
      <alignment horizontal="right" vertical="center"/>
    </xf>
    <xf numFmtId="167" fontId="90" fillId="50" borderId="25" xfId="214" applyNumberFormat="1" applyFont="1" applyFill="1" applyBorder="1" applyAlignment="1">
      <alignment horizontal="right" vertical="center"/>
    </xf>
    <xf numFmtId="167" fontId="90" fillId="50" borderId="24" xfId="214" applyNumberFormat="1" applyFont="1" applyFill="1" applyBorder="1" applyAlignment="1">
      <alignment horizontal="right" vertical="center"/>
    </xf>
    <xf numFmtId="0" fontId="135" fillId="50" borderId="54" xfId="829" applyFont="1" applyFill="1" applyBorder="1" applyAlignment="1">
      <alignment vertical="center"/>
    </xf>
    <xf numFmtId="167" fontId="90" fillId="50" borderId="30" xfId="214" applyNumberFormat="1" applyFont="1" applyFill="1" applyBorder="1" applyAlignment="1">
      <alignment horizontal="right" vertical="center"/>
    </xf>
    <xf numFmtId="167" fontId="90" fillId="50" borderId="73" xfId="214" applyNumberFormat="1" applyFont="1" applyFill="1" applyBorder="1" applyAlignment="1">
      <alignment horizontal="right" vertical="center"/>
    </xf>
    <xf numFmtId="0" fontId="135" fillId="50" borderId="27" xfId="829" applyFont="1" applyFill="1" applyBorder="1" applyAlignment="1">
      <alignment vertical="center"/>
    </xf>
    <xf numFmtId="167" fontId="90" fillId="50" borderId="22" xfId="214" applyNumberFormat="1" applyFont="1" applyFill="1" applyBorder="1" applyAlignment="1">
      <alignment horizontal="right" vertical="center"/>
    </xf>
    <xf numFmtId="0" fontId="135" fillId="50" borderId="0" xfId="829" applyFont="1" applyFill="1" applyAlignment="1">
      <alignment vertical="center"/>
    </xf>
    <xf numFmtId="0" fontId="150" fillId="50" borderId="0" xfId="829" applyFont="1" applyFill="1" applyAlignment="1">
      <alignment vertical="center"/>
    </xf>
    <xf numFmtId="0" fontId="135" fillId="50" borderId="0" xfId="829" applyFont="1" applyFill="1" applyAlignment="1">
      <alignment horizontal="left" vertical="center" indent="1"/>
    </xf>
    <xf numFmtId="0" fontId="143" fillId="0" borderId="67" xfId="129" applyFont="1" applyBorder="1" applyAlignment="1">
      <alignment vertical="center" wrapText="1"/>
    </xf>
    <xf numFmtId="167" fontId="143" fillId="50" borderId="0" xfId="214" applyNumberFormat="1" applyFont="1" applyFill="1" applyAlignment="1">
      <alignment horizontal="right" vertical="center"/>
    </xf>
    <xf numFmtId="167" fontId="143" fillId="50" borderId="73" xfId="214" applyNumberFormat="1" applyFont="1" applyFill="1" applyBorder="1" applyAlignment="1">
      <alignment horizontal="right" vertical="center"/>
    </xf>
    <xf numFmtId="167" fontId="143" fillId="50" borderId="25" xfId="214" applyNumberFormat="1" applyFont="1" applyFill="1" applyBorder="1" applyAlignment="1">
      <alignment horizontal="right" vertical="center"/>
    </xf>
    <xf numFmtId="167" fontId="133" fillId="50" borderId="0" xfId="214" applyNumberFormat="1" applyFont="1" applyFill="1" applyAlignment="1">
      <alignment horizontal="left" vertical="center"/>
    </xf>
    <xf numFmtId="167" fontId="133" fillId="50" borderId="0" xfId="214" applyNumberFormat="1" applyFont="1" applyFill="1" applyAlignment="1">
      <alignment horizontal="right" vertical="center"/>
    </xf>
    <xf numFmtId="167" fontId="133" fillId="50" borderId="41" xfId="214" applyNumberFormat="1" applyFont="1" applyFill="1" applyBorder="1" applyAlignment="1">
      <alignment horizontal="right" vertical="center"/>
    </xf>
    <xf numFmtId="167" fontId="133" fillId="50" borderId="25" xfId="214" applyNumberFormat="1" applyFont="1" applyFill="1" applyBorder="1" applyAlignment="1">
      <alignment horizontal="right" vertical="center"/>
    </xf>
    <xf numFmtId="0" fontId="147" fillId="0" borderId="0" xfId="0" applyFont="1"/>
    <xf numFmtId="167" fontId="133" fillId="50" borderId="73" xfId="214" applyNumberFormat="1" applyFont="1" applyFill="1" applyBorder="1" applyAlignment="1">
      <alignment horizontal="right" vertical="center"/>
    </xf>
    <xf numFmtId="0" fontId="147" fillId="50" borderId="0" xfId="829" applyFont="1" applyFill="1" applyAlignment="1">
      <alignment vertical="center"/>
    </xf>
    <xf numFmtId="0" fontId="147" fillId="50" borderId="54" xfId="829" applyFont="1" applyFill="1" applyBorder="1" applyAlignment="1">
      <alignment horizontal="left" vertical="center" indent="1"/>
    </xf>
    <xf numFmtId="167" fontId="133" fillId="50" borderId="80" xfId="214" applyNumberFormat="1" applyFont="1" applyFill="1" applyBorder="1" applyAlignment="1">
      <alignment horizontal="right" vertical="center"/>
    </xf>
    <xf numFmtId="0" fontId="90" fillId="48" borderId="28" xfId="129" applyFont="1" applyFill="1" applyBorder="1" applyAlignment="1">
      <alignment horizontal="center" vertical="center"/>
    </xf>
    <xf numFmtId="0" fontId="90" fillId="48" borderId="0" xfId="129" applyFont="1" applyFill="1" applyBorder="1" applyAlignment="1">
      <alignment horizontal="center" vertical="center"/>
    </xf>
    <xf numFmtId="0" fontId="90" fillId="48" borderId="26" xfId="129" applyFont="1" applyFill="1" applyBorder="1" applyAlignment="1">
      <alignment horizontal="center" vertical="center"/>
    </xf>
    <xf numFmtId="0" fontId="147" fillId="89" borderId="27" xfId="0" applyFont="1" applyFill="1" applyBorder="1" applyAlignment="1">
      <alignment horizontal="left" vertical="center" wrapText="1"/>
    </xf>
    <xf numFmtId="0" fontId="147" fillId="89" borderId="0" xfId="0" applyFont="1" applyFill="1" applyBorder="1" applyAlignment="1">
      <alignment horizontal="left" vertical="center" wrapText="1"/>
    </xf>
    <xf numFmtId="167" fontId="146" fillId="50" borderId="74" xfId="129" applyNumberFormat="1" applyFont="1" applyFill="1" applyBorder="1" applyAlignment="1">
      <alignment horizontal="left" vertical="center"/>
    </xf>
    <xf numFmtId="167" fontId="146" fillId="50" borderId="68" xfId="129" applyNumberFormat="1" applyFont="1" applyFill="1" applyBorder="1" applyAlignment="1">
      <alignment horizontal="left" vertical="center"/>
    </xf>
    <xf numFmtId="0" fontId="133" fillId="48" borderId="86" xfId="0" applyFont="1" applyFill="1" applyBorder="1" applyAlignment="1">
      <alignment horizontal="center" vertical="center"/>
    </xf>
    <xf numFmtId="0" fontId="133" fillId="48" borderId="87" xfId="0" applyFont="1" applyFill="1" applyBorder="1" applyAlignment="1">
      <alignment horizontal="center" vertical="center"/>
    </xf>
    <xf numFmtId="0" fontId="90" fillId="48" borderId="86" xfId="0" applyFont="1" applyFill="1" applyBorder="1" applyAlignment="1">
      <alignment horizontal="center" vertical="center" wrapText="1"/>
    </xf>
    <xf numFmtId="0" fontId="90" fillId="48" borderId="87" xfId="0" applyFont="1" applyFill="1" applyBorder="1" applyAlignment="1">
      <alignment horizontal="center" vertical="center" wrapText="1"/>
    </xf>
    <xf numFmtId="167" fontId="148" fillId="50" borderId="74" xfId="129" applyNumberFormat="1" applyFont="1" applyFill="1" applyBorder="1" applyAlignment="1">
      <alignment horizontal="left" vertical="center" wrapText="1"/>
    </xf>
    <xf numFmtId="167" fontId="148" fillId="50" borderId="68" xfId="129" applyNumberFormat="1" applyFont="1" applyFill="1" applyBorder="1" applyAlignment="1">
      <alignment horizontal="left" vertical="center" wrapText="1"/>
    </xf>
    <xf numFmtId="167" fontId="148" fillId="50" borderId="57" xfId="129" applyNumberFormat="1" applyFont="1" applyFill="1" applyBorder="1" applyAlignment="1">
      <alignment horizontal="left" vertical="center" wrapText="1"/>
    </xf>
    <xf numFmtId="2" fontId="90" fillId="48" borderId="83" xfId="214" applyNumberFormat="1" applyFont="1" applyFill="1" applyBorder="1" applyAlignment="1">
      <alignment horizontal="center" vertical="center"/>
    </xf>
    <xf numFmtId="2" fontId="90" fillId="48" borderId="85" xfId="214" applyNumberFormat="1" applyFont="1" applyFill="1" applyBorder="1" applyAlignment="1">
      <alignment horizontal="center" vertical="center"/>
    </xf>
    <xf numFmtId="0" fontId="90" fillId="48" borderId="26" xfId="129" applyFont="1" applyFill="1" applyBorder="1" applyAlignment="1">
      <alignment horizontal="center" vertical="center" wrapText="1"/>
    </xf>
    <xf numFmtId="0" fontId="90" fillId="48" borderId="63" xfId="129" applyFont="1" applyFill="1" applyBorder="1" applyAlignment="1">
      <alignment horizontal="center" vertical="center" wrapText="1"/>
    </xf>
    <xf numFmtId="0" fontId="90" fillId="48" borderId="61" xfId="129" applyFont="1" applyFill="1" applyBorder="1" applyAlignment="1">
      <alignment horizontal="center" vertical="center"/>
    </xf>
    <xf numFmtId="0" fontId="90" fillId="48" borderId="62" xfId="129" applyFont="1" applyFill="1" applyBorder="1" applyAlignment="1">
      <alignment horizontal="center" vertical="center"/>
    </xf>
    <xf numFmtId="0" fontId="146" fillId="50" borderId="40" xfId="129" applyFont="1" applyFill="1" applyBorder="1" applyAlignment="1">
      <alignment horizontal="left" vertical="center" wrapText="1"/>
    </xf>
    <xf numFmtId="0" fontId="90" fillId="48" borderId="105" xfId="129" applyFont="1" applyFill="1" applyBorder="1" applyAlignment="1">
      <alignment horizontal="center" vertical="center"/>
    </xf>
    <xf numFmtId="0" fontId="90" fillId="48" borderId="56" xfId="129" applyFont="1" applyFill="1" applyBorder="1" applyAlignment="1">
      <alignment horizontal="center" vertical="center"/>
    </xf>
    <xf numFmtId="167" fontId="90" fillId="49" borderId="28" xfId="129" applyNumberFormat="1" applyFont="1" applyFill="1" applyBorder="1" applyAlignment="1">
      <alignment horizontal="center" vertical="center" wrapText="1"/>
    </xf>
    <xf numFmtId="167" fontId="90" fillId="49" borderId="81" xfId="129" applyNumberFormat="1" applyFont="1" applyFill="1" applyBorder="1" applyAlignment="1">
      <alignment horizontal="center" vertical="center" wrapText="1"/>
    </xf>
    <xf numFmtId="167" fontId="148" fillId="0" borderId="75" xfId="129" applyNumberFormat="1" applyFont="1" applyBorder="1" applyAlignment="1">
      <alignment horizontal="left" vertical="center" wrapText="1"/>
    </xf>
    <xf numFmtId="167" fontId="148" fillId="0" borderId="76" xfId="129" applyNumberFormat="1" applyFont="1" applyBorder="1" applyAlignment="1">
      <alignment horizontal="left" vertical="center" wrapText="1"/>
    </xf>
    <xf numFmtId="167" fontId="148" fillId="0" borderId="57" xfId="129" applyNumberFormat="1" applyFont="1" applyBorder="1" applyAlignment="1">
      <alignment horizontal="left" vertical="center" wrapText="1"/>
    </xf>
    <xf numFmtId="167" fontId="148" fillId="0" borderId="77" xfId="129" applyNumberFormat="1" applyFont="1" applyBorder="1" applyAlignment="1">
      <alignment horizontal="left" vertical="center" wrapText="1"/>
    </xf>
  </cellXfs>
  <cellStyles count="856">
    <cellStyle name="_x000a_386grabber=M" xfId="559" xr:uid="{00000000-0005-0000-0000-000000000000}"/>
    <cellStyle name="%" xfId="1" xr:uid="{00000000-0005-0000-0000-000001000000}"/>
    <cellStyle name="% 2" xfId="2" xr:uid="{00000000-0005-0000-0000-000002000000}"/>
    <cellStyle name="% 2 2" xfId="560" xr:uid="{00000000-0005-0000-0000-000003000000}"/>
    <cellStyle name="% 3" xfId="219" xr:uid="{00000000-0005-0000-0000-000004000000}"/>
    <cellStyle name="%_charts tables TP" xfId="561" xr:uid="{00000000-0005-0000-0000-000005000000}"/>
    <cellStyle name="%_charts tables TP 070311" xfId="220" xr:uid="{00000000-0005-0000-0000-000006000000}"/>
    <cellStyle name="%_charts tables TP-formatted " xfId="221" xr:uid="{00000000-0005-0000-0000-000007000000}"/>
    <cellStyle name="%_charts tables TP-formatted  (2)" xfId="562" xr:uid="{00000000-0005-0000-0000-000008000000}"/>
    <cellStyle name="%_charts tables TP-formatted  (3)" xfId="563" xr:uid="{00000000-0005-0000-0000-000009000000}"/>
    <cellStyle name="%_charts_tables250111(1)" xfId="564" xr:uid="{00000000-0005-0000-0000-00000A000000}"/>
    <cellStyle name="%_Economy Tables" xfId="565" xr:uid="{00000000-0005-0000-0000-00000B000000}"/>
    <cellStyle name="%_Fiscal Tables" xfId="566" xr:uid="{00000000-0005-0000-0000-00000C000000}"/>
    <cellStyle name="%_inc to ex AS12 EFOsupps" xfId="567" xr:uid="{00000000-0005-0000-0000-00000D000000}"/>
    <cellStyle name="%_March-2012-Fiscal-Supplementary-Tables1(1)" xfId="222" xr:uid="{00000000-0005-0000-0000-00000E000000}"/>
    <cellStyle name="%_PEF Autumn2011" xfId="223" xr:uid="{00000000-0005-0000-0000-00000F000000}"/>
    <cellStyle name="%_PEF FSBR2011" xfId="3" xr:uid="{00000000-0005-0000-0000-000010000000}"/>
    <cellStyle name="%_PEF FSBR2011 2" xfId="568" xr:uid="{00000000-0005-0000-0000-000011000000}"/>
    <cellStyle name="%_PEF FSBR2011 AA simplification" xfId="224" xr:uid="{00000000-0005-0000-0000-000012000000}"/>
    <cellStyle name="%_Scorecard" xfId="569" xr:uid="{00000000-0005-0000-0000-000013000000}"/>
    <cellStyle name="%_VAT refunds" xfId="570" xr:uid="{00000000-0005-0000-0000-000014000000}"/>
    <cellStyle name="]_x000d__x000a_Zoomed=1_x000d__x000a_Row=0_x000d__x000a_Column=0_x000d__x000a_Height=0_x000d__x000a_Width=0_x000d__x000a_FontName=FoxFont_x000d__x000a_FontStyle=0_x000d__x000a_FontSize=9_x000d__x000a_PrtFontName=FoxPrin" xfId="4" xr:uid="{00000000-0005-0000-0000-000015000000}"/>
    <cellStyle name="_111125 APDPassengerNumbers" xfId="571" xr:uid="{00000000-0005-0000-0000-000016000000}"/>
    <cellStyle name="_111125 APDPassengerNumbers_inc to ex AS12 EFOsupps" xfId="572" xr:uid="{00000000-0005-0000-0000-000017000000}"/>
    <cellStyle name="_Asset Co - 2014-40" xfId="573" xr:uid="{00000000-0005-0000-0000-000018000000}"/>
    <cellStyle name="_covered bonds" xfId="574" xr:uid="{00000000-0005-0000-0000-000019000000}"/>
    <cellStyle name="_covered bonds_20110317 Guarantee Data sheet with CDS Expected Losses" xfId="575" xr:uid="{00000000-0005-0000-0000-00001A000000}"/>
    <cellStyle name="_Dpn Forecast 2008-2010 (14-Dec-07)" xfId="576" xr:uid="{00000000-0005-0000-0000-00001B000000}"/>
    <cellStyle name="_Dpn Forecast 2008-2010 (14-Dec-07)_20110317 Guarantee Data sheet with CDS Expected Losses" xfId="577" xr:uid="{00000000-0005-0000-0000-00001C000000}"/>
    <cellStyle name="_Fair Value schedule" xfId="578" xr:uid="{00000000-0005-0000-0000-00001D000000}"/>
    <cellStyle name="_Fair Value schedule_20110317 Guarantee Data sheet with CDS Expected Losses" xfId="579" xr:uid="{00000000-0005-0000-0000-00001E000000}"/>
    <cellStyle name="_FPS Options High Level Costing 23rd Aug 06" xfId="580" xr:uid="{00000000-0005-0000-0000-00001F000000}"/>
    <cellStyle name="_HOD Gosforth_current" xfId="581" xr:uid="{00000000-0005-0000-0000-000020000000}"/>
    <cellStyle name="_IT HOD Rainton - Tower Cost Update 5th April 2007 (Revised) V3" xfId="582" xr:uid="{00000000-0005-0000-0000-000021000000}"/>
    <cellStyle name="_IT HOD Rainton - Tower Cost Update 5th April 2007 (Revised) V3_20110317 Guarantee Data sheet with CDS Expected Losses" xfId="583" xr:uid="{00000000-0005-0000-0000-000022000000}"/>
    <cellStyle name="_Project Details Report Aug v0.12" xfId="584" xr:uid="{00000000-0005-0000-0000-000023000000}"/>
    <cellStyle name="_RB_Update_current" xfId="585" xr:uid="{00000000-0005-0000-0000-000024000000}"/>
    <cellStyle name="_RB_Update_current (SCA draft)PH review" xfId="586" xr:uid="{00000000-0005-0000-0000-000025000000}"/>
    <cellStyle name="_RB_Update_current (SCA draft)PH review_20110317 Guarantee Data sheet with CDS Expected Losses" xfId="587" xr:uid="{00000000-0005-0000-0000-000026000000}"/>
    <cellStyle name="_RB_Update_current (SCA draft)revised" xfId="588" xr:uid="{00000000-0005-0000-0000-000027000000}"/>
    <cellStyle name="_RB_Update_current (SCA draft)revised_20110317 Guarantee Data sheet with CDS Expected Losses" xfId="589" xr:uid="{00000000-0005-0000-0000-000028000000}"/>
    <cellStyle name="_RB_Update_current_20110317 Guarantee Data sheet with CDS Expected Losses" xfId="590" xr:uid="{00000000-0005-0000-0000-000029000000}"/>
    <cellStyle name="_Sample change log v0 2" xfId="591" xr:uid="{00000000-0005-0000-0000-00002A000000}"/>
    <cellStyle name="_Sample change log v0 2_20110317 Guarantee Data sheet with CDS Expected Losses" xfId="592" xr:uid="{00000000-0005-0000-0000-00002B000000}"/>
    <cellStyle name="_Sub debt extension discount table 31 1 11 v2" xfId="593" xr:uid="{00000000-0005-0000-0000-00002C000000}"/>
    <cellStyle name="_sub debt int" xfId="594" xr:uid="{00000000-0005-0000-0000-00002D000000}"/>
    <cellStyle name="_sub debt int_20110317 Guarantee Data sheet with CDS Expected Losses" xfId="595" xr:uid="{00000000-0005-0000-0000-00002E000000}"/>
    <cellStyle name="_TableHead" xfId="5" xr:uid="{00000000-0005-0000-0000-00002F000000}"/>
    <cellStyle name="_Tailor Analysis 1.11 (1 Dec take up rates)" xfId="596" xr:uid="{00000000-0005-0000-0000-000030000000}"/>
    <cellStyle name="1dp" xfId="6" xr:uid="{00000000-0005-0000-0000-000031000000}"/>
    <cellStyle name="1dp 2" xfId="7" xr:uid="{00000000-0005-0000-0000-000032000000}"/>
    <cellStyle name="20% - Accent1 2" xfId="8" xr:uid="{00000000-0005-0000-0000-000033000000}"/>
    <cellStyle name="20% - Accent1 2 2" xfId="225" xr:uid="{00000000-0005-0000-0000-000034000000}"/>
    <cellStyle name="20% - Accent1 3" xfId="226" xr:uid="{00000000-0005-0000-0000-000035000000}"/>
    <cellStyle name="20% - Accent2 2" xfId="9" xr:uid="{00000000-0005-0000-0000-000036000000}"/>
    <cellStyle name="20% - Accent2 2 2" xfId="227" xr:uid="{00000000-0005-0000-0000-000037000000}"/>
    <cellStyle name="20% - Accent2 3" xfId="228" xr:uid="{00000000-0005-0000-0000-000038000000}"/>
    <cellStyle name="20% - Accent3 2" xfId="10" xr:uid="{00000000-0005-0000-0000-000039000000}"/>
    <cellStyle name="20% - Accent3 2 2" xfId="229" xr:uid="{00000000-0005-0000-0000-00003A000000}"/>
    <cellStyle name="20% - Accent3 3" xfId="230" xr:uid="{00000000-0005-0000-0000-00003B000000}"/>
    <cellStyle name="20% - Accent4 2" xfId="11" xr:uid="{00000000-0005-0000-0000-00003C000000}"/>
    <cellStyle name="20% - Accent4 2 2" xfId="231" xr:uid="{00000000-0005-0000-0000-00003D000000}"/>
    <cellStyle name="20% - Accent4 3" xfId="232" xr:uid="{00000000-0005-0000-0000-00003E000000}"/>
    <cellStyle name="20% - Accent5 2" xfId="12" xr:uid="{00000000-0005-0000-0000-00003F000000}"/>
    <cellStyle name="20% - Accent5 2 2" xfId="233" xr:uid="{00000000-0005-0000-0000-000040000000}"/>
    <cellStyle name="20% - Accent5 3" xfId="234" xr:uid="{00000000-0005-0000-0000-000041000000}"/>
    <cellStyle name="20% - Accent6 2" xfId="13" xr:uid="{00000000-0005-0000-0000-000042000000}"/>
    <cellStyle name="20% - Accent6 2 2" xfId="235" xr:uid="{00000000-0005-0000-0000-000043000000}"/>
    <cellStyle name="20% - Accent6 3" xfId="236" xr:uid="{00000000-0005-0000-0000-000044000000}"/>
    <cellStyle name="3dp" xfId="14" xr:uid="{00000000-0005-0000-0000-000045000000}"/>
    <cellStyle name="3dp 2" xfId="15" xr:uid="{00000000-0005-0000-0000-000046000000}"/>
    <cellStyle name="40% - Accent1 2" xfId="16" xr:uid="{00000000-0005-0000-0000-000047000000}"/>
    <cellStyle name="40% - Accent1 2 2" xfId="237" xr:uid="{00000000-0005-0000-0000-000048000000}"/>
    <cellStyle name="40% - Accent1 3" xfId="238" xr:uid="{00000000-0005-0000-0000-000049000000}"/>
    <cellStyle name="40% - Accent2 2" xfId="17" xr:uid="{00000000-0005-0000-0000-00004A000000}"/>
    <cellStyle name="40% - Accent2 2 2" xfId="239" xr:uid="{00000000-0005-0000-0000-00004B000000}"/>
    <cellStyle name="40% - Accent2 3" xfId="240" xr:uid="{00000000-0005-0000-0000-00004C000000}"/>
    <cellStyle name="40% - Accent3 2" xfId="18" xr:uid="{00000000-0005-0000-0000-00004D000000}"/>
    <cellStyle name="40% - Accent3 2 2" xfId="241" xr:uid="{00000000-0005-0000-0000-00004E000000}"/>
    <cellStyle name="40% - Accent3 3" xfId="242" xr:uid="{00000000-0005-0000-0000-00004F000000}"/>
    <cellStyle name="40% - Accent4 2" xfId="19" xr:uid="{00000000-0005-0000-0000-000050000000}"/>
    <cellStyle name="40% - Accent4 2 2" xfId="243" xr:uid="{00000000-0005-0000-0000-000051000000}"/>
    <cellStyle name="40% - Accent4 3" xfId="244" xr:uid="{00000000-0005-0000-0000-000052000000}"/>
    <cellStyle name="40% - Accent5 2" xfId="20" xr:uid="{00000000-0005-0000-0000-000053000000}"/>
    <cellStyle name="40% - Accent5 2 2" xfId="245" xr:uid="{00000000-0005-0000-0000-000054000000}"/>
    <cellStyle name="40% - Accent5 3" xfId="246" xr:uid="{00000000-0005-0000-0000-000055000000}"/>
    <cellStyle name="40% - Accent6 2" xfId="21" xr:uid="{00000000-0005-0000-0000-000056000000}"/>
    <cellStyle name="40% - Accent6 2 2" xfId="247" xr:uid="{00000000-0005-0000-0000-000057000000}"/>
    <cellStyle name="40% - Accent6 3" xfId="248" xr:uid="{00000000-0005-0000-0000-000058000000}"/>
    <cellStyle name="4dp" xfId="22" xr:uid="{00000000-0005-0000-0000-000059000000}"/>
    <cellStyle name="4dp 2" xfId="23" xr:uid="{00000000-0005-0000-0000-00005A000000}"/>
    <cellStyle name="60% - Accent1 2" xfId="24" xr:uid="{00000000-0005-0000-0000-00005B000000}"/>
    <cellStyle name="60% - Accent1 2 2" xfId="249" xr:uid="{00000000-0005-0000-0000-00005C000000}"/>
    <cellStyle name="60% - Accent1 3" xfId="250" xr:uid="{00000000-0005-0000-0000-00005D000000}"/>
    <cellStyle name="60% - Accent2 2" xfId="25" xr:uid="{00000000-0005-0000-0000-00005E000000}"/>
    <cellStyle name="60% - Accent2 2 2" xfId="251" xr:uid="{00000000-0005-0000-0000-00005F000000}"/>
    <cellStyle name="60% - Accent2 3" xfId="252" xr:uid="{00000000-0005-0000-0000-000060000000}"/>
    <cellStyle name="60% - Accent3 2" xfId="26" xr:uid="{00000000-0005-0000-0000-000061000000}"/>
    <cellStyle name="60% - Accent3 2 2" xfId="253" xr:uid="{00000000-0005-0000-0000-000062000000}"/>
    <cellStyle name="60% - Accent3 3" xfId="254" xr:uid="{00000000-0005-0000-0000-000063000000}"/>
    <cellStyle name="60% - Accent4 2" xfId="27" xr:uid="{00000000-0005-0000-0000-000064000000}"/>
    <cellStyle name="60% - Accent4 2 2" xfId="255" xr:uid="{00000000-0005-0000-0000-000065000000}"/>
    <cellStyle name="60% - Accent4 3" xfId="256" xr:uid="{00000000-0005-0000-0000-000066000000}"/>
    <cellStyle name="60% - Accent5 2" xfId="28" xr:uid="{00000000-0005-0000-0000-000067000000}"/>
    <cellStyle name="60% - Accent5 2 2" xfId="257" xr:uid="{00000000-0005-0000-0000-000068000000}"/>
    <cellStyle name="60% - Accent5 3" xfId="258" xr:uid="{00000000-0005-0000-0000-000069000000}"/>
    <cellStyle name="60% - Accent6 2" xfId="29" xr:uid="{00000000-0005-0000-0000-00006A000000}"/>
    <cellStyle name="60% - Accent6 2 2" xfId="259" xr:uid="{00000000-0005-0000-0000-00006B000000}"/>
    <cellStyle name="60% - Accent6 3" xfId="260" xr:uid="{00000000-0005-0000-0000-00006C000000}"/>
    <cellStyle name="Accent1 2" xfId="30" xr:uid="{00000000-0005-0000-0000-00006D000000}"/>
    <cellStyle name="Accent1 2 2" xfId="261" xr:uid="{00000000-0005-0000-0000-00006E000000}"/>
    <cellStyle name="Accent1 3" xfId="262" xr:uid="{00000000-0005-0000-0000-00006F000000}"/>
    <cellStyle name="Accent2 2" xfId="31" xr:uid="{00000000-0005-0000-0000-000070000000}"/>
    <cellStyle name="Accent2 2 2" xfId="263" xr:uid="{00000000-0005-0000-0000-000071000000}"/>
    <cellStyle name="Accent2 3" xfId="264" xr:uid="{00000000-0005-0000-0000-000072000000}"/>
    <cellStyle name="Accent3 2" xfId="32" xr:uid="{00000000-0005-0000-0000-000073000000}"/>
    <cellStyle name="Accent3 2 2" xfId="265" xr:uid="{00000000-0005-0000-0000-000074000000}"/>
    <cellStyle name="Accent3 3" xfId="266" xr:uid="{00000000-0005-0000-0000-000075000000}"/>
    <cellStyle name="Accent4 2" xfId="33" xr:uid="{00000000-0005-0000-0000-000076000000}"/>
    <cellStyle name="Accent4 2 2" xfId="267" xr:uid="{00000000-0005-0000-0000-000077000000}"/>
    <cellStyle name="Accent4 3" xfId="268" xr:uid="{00000000-0005-0000-0000-000078000000}"/>
    <cellStyle name="Accent5 2" xfId="34" xr:uid="{00000000-0005-0000-0000-000079000000}"/>
    <cellStyle name="Accent5 2 2" xfId="269" xr:uid="{00000000-0005-0000-0000-00007A000000}"/>
    <cellStyle name="Accent5 3" xfId="270" xr:uid="{00000000-0005-0000-0000-00007B000000}"/>
    <cellStyle name="Accent6 2" xfId="35" xr:uid="{00000000-0005-0000-0000-00007C000000}"/>
    <cellStyle name="Accent6 2 2" xfId="271" xr:uid="{00000000-0005-0000-0000-00007D000000}"/>
    <cellStyle name="Accent6 3" xfId="272" xr:uid="{00000000-0005-0000-0000-00007E000000}"/>
    <cellStyle name="Adjustable" xfId="597" xr:uid="{00000000-0005-0000-0000-00007F000000}"/>
    <cellStyle name="Bad 2" xfId="36" xr:uid="{00000000-0005-0000-0000-000080000000}"/>
    <cellStyle name="Bad 2 2" xfId="273" xr:uid="{00000000-0005-0000-0000-000081000000}"/>
    <cellStyle name="Bad 3" xfId="274" xr:uid="{00000000-0005-0000-0000-000082000000}"/>
    <cellStyle name="Bid £m format" xfId="37" xr:uid="{00000000-0005-0000-0000-000083000000}"/>
    <cellStyle name="blue" xfId="598" xr:uid="{00000000-0005-0000-0000-000084000000}"/>
    <cellStyle name="Border" xfId="599" xr:uid="{00000000-0005-0000-0000-000085000000}"/>
    <cellStyle name="Brand Align Left Text" xfId="600" xr:uid="{00000000-0005-0000-0000-000086000000}"/>
    <cellStyle name="Brand Default" xfId="601" xr:uid="{00000000-0005-0000-0000-000087000000}"/>
    <cellStyle name="Brand Percent" xfId="602" xr:uid="{00000000-0005-0000-0000-000088000000}"/>
    <cellStyle name="Brand Source" xfId="603" xr:uid="{00000000-0005-0000-0000-000089000000}"/>
    <cellStyle name="Brand Subtitle with Underline" xfId="604" xr:uid="{00000000-0005-0000-0000-00008A000000}"/>
    <cellStyle name="Brand Subtitle without Underline" xfId="605" xr:uid="{00000000-0005-0000-0000-00008B000000}"/>
    <cellStyle name="Brand Title" xfId="606" xr:uid="{00000000-0005-0000-0000-00008C000000}"/>
    <cellStyle name="Calculation 2" xfId="38" xr:uid="{00000000-0005-0000-0000-00008D000000}"/>
    <cellStyle name="Calculation 2 2" xfId="275" xr:uid="{00000000-0005-0000-0000-00008E000000}"/>
    <cellStyle name="Calculation 3" xfId="276" xr:uid="{00000000-0005-0000-0000-00008F000000}"/>
    <cellStyle name="Characteristic" xfId="607" xr:uid="{00000000-0005-0000-0000-000090000000}"/>
    <cellStyle name="CharactGroup" xfId="608" xr:uid="{00000000-0005-0000-0000-000091000000}"/>
    <cellStyle name="CharactNote" xfId="609" xr:uid="{00000000-0005-0000-0000-000092000000}"/>
    <cellStyle name="CharactType" xfId="610" xr:uid="{00000000-0005-0000-0000-000093000000}"/>
    <cellStyle name="CharactValue" xfId="611" xr:uid="{00000000-0005-0000-0000-000094000000}"/>
    <cellStyle name="CharactValueNote" xfId="612" xr:uid="{00000000-0005-0000-0000-000095000000}"/>
    <cellStyle name="CharShortType" xfId="613" xr:uid="{00000000-0005-0000-0000-000096000000}"/>
    <cellStyle name="Check Cell 2" xfId="39" xr:uid="{00000000-0005-0000-0000-000097000000}"/>
    <cellStyle name="Check Cell 2 2" xfId="277" xr:uid="{00000000-0005-0000-0000-000098000000}"/>
    <cellStyle name="Check Cell 3" xfId="278" xr:uid="{00000000-0005-0000-0000-000099000000}"/>
    <cellStyle name="CIL" xfId="40" xr:uid="{00000000-0005-0000-0000-00009A000000}"/>
    <cellStyle name="CIU" xfId="41" xr:uid="{00000000-0005-0000-0000-00009B000000}"/>
    <cellStyle name="Comma -" xfId="614" xr:uid="{00000000-0005-0000-0000-00009D000000}"/>
    <cellStyle name="Comma  - Style1" xfId="615" xr:uid="{00000000-0005-0000-0000-00009E000000}"/>
    <cellStyle name="Comma  - Style2" xfId="616" xr:uid="{00000000-0005-0000-0000-00009F000000}"/>
    <cellStyle name="Comma  - Style3" xfId="617" xr:uid="{00000000-0005-0000-0000-0000A0000000}"/>
    <cellStyle name="Comma  - Style4" xfId="618" xr:uid="{00000000-0005-0000-0000-0000A1000000}"/>
    <cellStyle name="Comma  - Style5" xfId="619" xr:uid="{00000000-0005-0000-0000-0000A2000000}"/>
    <cellStyle name="Comma  - Style6" xfId="620" xr:uid="{00000000-0005-0000-0000-0000A3000000}"/>
    <cellStyle name="Comma  - Style7" xfId="621" xr:uid="{00000000-0005-0000-0000-0000A4000000}"/>
    <cellStyle name="Comma  - Style8" xfId="622" xr:uid="{00000000-0005-0000-0000-0000A5000000}"/>
    <cellStyle name="Comma 0" xfId="623" xr:uid="{00000000-0005-0000-0000-0000A6000000}"/>
    <cellStyle name="Comma 0*" xfId="624" xr:uid="{00000000-0005-0000-0000-0000A7000000}"/>
    <cellStyle name="Comma 0__MasterJRComps" xfId="625" xr:uid="{00000000-0005-0000-0000-0000A8000000}"/>
    <cellStyle name="Comma 10" xfId="831" xr:uid="{00000000-0005-0000-0000-0000A9000000}"/>
    <cellStyle name="Comma 11" xfId="839" xr:uid="{00000000-0005-0000-0000-0000AA000000}"/>
    <cellStyle name="Comma 12" xfId="841" xr:uid="{00000000-0005-0000-0000-0000AB000000}"/>
    <cellStyle name="Comma 13" xfId="837" xr:uid="{00000000-0005-0000-0000-0000AC000000}"/>
    <cellStyle name="Comma 14" xfId="840" xr:uid="{00000000-0005-0000-0000-0000AD000000}"/>
    <cellStyle name="Comma 15" xfId="854" xr:uid="{C81B0225-ECDE-4ABA-9B3C-4D26B5DBE0C5}"/>
    <cellStyle name="Comma 2" xfId="42" xr:uid="{00000000-0005-0000-0000-0000AE000000}"/>
    <cellStyle name="Comma 2 2" xfId="279" xr:uid="{00000000-0005-0000-0000-0000AF000000}"/>
    <cellStyle name="Comma 2 2 2" xfId="280" xr:uid="{00000000-0005-0000-0000-0000B0000000}"/>
    <cellStyle name="Comma 2 3" xfId="281" xr:uid="{00000000-0005-0000-0000-0000B1000000}"/>
    <cellStyle name="Comma 2 4" xfId="844" xr:uid="{00000000-0005-0000-0000-0000B2000000}"/>
    <cellStyle name="Comma 2*" xfId="626" xr:uid="{00000000-0005-0000-0000-0000B3000000}"/>
    <cellStyle name="Comma 2__MasterJRComps" xfId="627" xr:uid="{00000000-0005-0000-0000-0000B4000000}"/>
    <cellStyle name="Comma 3" xfId="43" xr:uid="{00000000-0005-0000-0000-0000B5000000}"/>
    <cellStyle name="Comma 3 2" xfId="44" xr:uid="{00000000-0005-0000-0000-0000B6000000}"/>
    <cellStyle name="Comma 3 3" xfId="628" xr:uid="{00000000-0005-0000-0000-0000B7000000}"/>
    <cellStyle name="Comma 3*" xfId="629" xr:uid="{00000000-0005-0000-0000-0000B8000000}"/>
    <cellStyle name="Comma 4" xfId="216" xr:uid="{00000000-0005-0000-0000-0000B9000000}"/>
    <cellStyle name="Comma 4 2" xfId="630" xr:uid="{00000000-0005-0000-0000-0000BA000000}"/>
    <cellStyle name="Comma 5" xfId="282" xr:uid="{00000000-0005-0000-0000-0000BB000000}"/>
    <cellStyle name="Comma 6" xfId="631" xr:uid="{00000000-0005-0000-0000-0000BC000000}"/>
    <cellStyle name="Comma 6 2" xfId="632" xr:uid="{00000000-0005-0000-0000-0000BD000000}"/>
    <cellStyle name="Comma 7" xfId="633" xr:uid="{00000000-0005-0000-0000-0000BE000000}"/>
    <cellStyle name="Comma 8" xfId="634" xr:uid="{00000000-0005-0000-0000-0000BF000000}"/>
    <cellStyle name="Comma 9" xfId="635" xr:uid="{00000000-0005-0000-0000-0000C0000000}"/>
    <cellStyle name="Comma*" xfId="636" xr:uid="{00000000-0005-0000-0000-0000C1000000}"/>
    <cellStyle name="Comma0" xfId="637" xr:uid="{00000000-0005-0000-0000-0000C2000000}"/>
    <cellStyle name="Comma0 - Modelo1" xfId="638" xr:uid="{00000000-0005-0000-0000-0000C3000000}"/>
    <cellStyle name="Comma0 - Style1" xfId="639" xr:uid="{00000000-0005-0000-0000-0000C4000000}"/>
    <cellStyle name="Comma1 - Modelo2" xfId="640" xr:uid="{00000000-0005-0000-0000-0000C5000000}"/>
    <cellStyle name="Comma1 - Style2" xfId="641" xr:uid="{00000000-0005-0000-0000-0000C6000000}"/>
    <cellStyle name="Condition" xfId="642" xr:uid="{00000000-0005-0000-0000-0000C7000000}"/>
    <cellStyle name="CondMandatory" xfId="643" xr:uid="{00000000-0005-0000-0000-0000C8000000}"/>
    <cellStyle name="Content1" xfId="644" xr:uid="{00000000-0005-0000-0000-0000C9000000}"/>
    <cellStyle name="Content2" xfId="645" xr:uid="{00000000-0005-0000-0000-0000CA000000}"/>
    <cellStyle name="Content3" xfId="646" xr:uid="{00000000-0005-0000-0000-0000CB000000}"/>
    <cellStyle name="Cover Date" xfId="647" xr:uid="{00000000-0005-0000-0000-0000CC000000}"/>
    <cellStyle name="Cover Subtitle" xfId="648" xr:uid="{00000000-0005-0000-0000-0000CD000000}"/>
    <cellStyle name="Cover Title" xfId="649" xr:uid="{00000000-0005-0000-0000-0000CE000000}"/>
    <cellStyle name="Currency 0" xfId="650" xr:uid="{00000000-0005-0000-0000-0000CF000000}"/>
    <cellStyle name="Currency 2" xfId="45" xr:uid="{00000000-0005-0000-0000-0000D0000000}"/>
    <cellStyle name="Currency 2 2" xfId="651" xr:uid="{00000000-0005-0000-0000-0000D1000000}"/>
    <cellStyle name="Currency 2 3" xfId="652" xr:uid="{00000000-0005-0000-0000-0000D2000000}"/>
    <cellStyle name="Currency 2*" xfId="653" xr:uid="{00000000-0005-0000-0000-0000D3000000}"/>
    <cellStyle name="Currency 2_% Change" xfId="654" xr:uid="{00000000-0005-0000-0000-0000D4000000}"/>
    <cellStyle name="Currency 3" xfId="283" xr:uid="{00000000-0005-0000-0000-0000D5000000}"/>
    <cellStyle name="Currency 3*" xfId="655" xr:uid="{00000000-0005-0000-0000-0000D6000000}"/>
    <cellStyle name="Currency 4" xfId="656" xr:uid="{00000000-0005-0000-0000-0000D7000000}"/>
    <cellStyle name="Currency*" xfId="657" xr:uid="{00000000-0005-0000-0000-0000D8000000}"/>
    <cellStyle name="Currency0" xfId="658" xr:uid="{00000000-0005-0000-0000-0000D9000000}"/>
    <cellStyle name="Date" xfId="659" xr:uid="{00000000-0005-0000-0000-0000DA000000}"/>
    <cellStyle name="Date Aligned" xfId="660" xr:uid="{00000000-0005-0000-0000-0000DB000000}"/>
    <cellStyle name="Date Aligned*" xfId="661" xr:uid="{00000000-0005-0000-0000-0000DC000000}"/>
    <cellStyle name="Date Aligned__MasterJRComps" xfId="662" xr:uid="{00000000-0005-0000-0000-0000DD000000}"/>
    <cellStyle name="Description" xfId="46" xr:uid="{00000000-0005-0000-0000-0000DE000000}"/>
    <cellStyle name="Dia" xfId="663" xr:uid="{00000000-0005-0000-0000-0000DF000000}"/>
    <cellStyle name="DistributionType" xfId="664" xr:uid="{00000000-0005-0000-0000-0000E0000000}"/>
    <cellStyle name="Dotted Line" xfId="665" xr:uid="{00000000-0005-0000-0000-0000E1000000}"/>
    <cellStyle name="Encabez1" xfId="666" xr:uid="{00000000-0005-0000-0000-0000E2000000}"/>
    <cellStyle name="Encabez2" xfId="667" xr:uid="{00000000-0005-0000-0000-0000E3000000}"/>
    <cellStyle name="Euro" xfId="47" xr:uid="{00000000-0005-0000-0000-0000E4000000}"/>
    <cellStyle name="Euro 2" xfId="668" xr:uid="{00000000-0005-0000-0000-0000E5000000}"/>
    <cellStyle name="Explanatory Text 2" xfId="48" xr:uid="{00000000-0005-0000-0000-0000E6000000}"/>
    <cellStyle name="Explanatory Text 2 2" xfId="284" xr:uid="{00000000-0005-0000-0000-0000E7000000}"/>
    <cellStyle name="Explanatory Text 3" xfId="285" xr:uid="{00000000-0005-0000-0000-0000E8000000}"/>
    <cellStyle name="F2" xfId="669" xr:uid="{00000000-0005-0000-0000-0000E9000000}"/>
    <cellStyle name="F3" xfId="670" xr:uid="{00000000-0005-0000-0000-0000EA000000}"/>
    <cellStyle name="F4" xfId="671" xr:uid="{00000000-0005-0000-0000-0000EB000000}"/>
    <cellStyle name="F5" xfId="672" xr:uid="{00000000-0005-0000-0000-0000EC000000}"/>
    <cellStyle name="F6" xfId="673" xr:uid="{00000000-0005-0000-0000-0000ED000000}"/>
    <cellStyle name="F7" xfId="674" xr:uid="{00000000-0005-0000-0000-0000EE000000}"/>
    <cellStyle name="F8" xfId="675" xr:uid="{00000000-0005-0000-0000-0000EF000000}"/>
    <cellStyle name="Fijo" xfId="676" xr:uid="{00000000-0005-0000-0000-0000F0000000}"/>
    <cellStyle name="Financiero" xfId="677" xr:uid="{00000000-0005-0000-0000-0000F1000000}"/>
    <cellStyle name="Fixed" xfId="678" xr:uid="{00000000-0005-0000-0000-0000F2000000}"/>
    <cellStyle name="Flag" xfId="679" xr:uid="{00000000-0005-0000-0000-0000F3000000}"/>
    <cellStyle name="Flash" xfId="680" xr:uid="{00000000-0005-0000-0000-0000F4000000}"/>
    <cellStyle name="Fonts" xfId="681" xr:uid="{00000000-0005-0000-0000-0000F5000000}"/>
    <cellStyle name="Footer SBILogo1" xfId="682" xr:uid="{00000000-0005-0000-0000-0000F6000000}"/>
    <cellStyle name="Footer SBILogo2" xfId="683" xr:uid="{00000000-0005-0000-0000-0000F7000000}"/>
    <cellStyle name="Footnote" xfId="684" xr:uid="{00000000-0005-0000-0000-0000F8000000}"/>
    <cellStyle name="footnote ref" xfId="49" xr:uid="{00000000-0005-0000-0000-0000F9000000}"/>
    <cellStyle name="Footnote Reference" xfId="685" xr:uid="{00000000-0005-0000-0000-0000FA000000}"/>
    <cellStyle name="footnote text" xfId="50" xr:uid="{00000000-0005-0000-0000-0000FB000000}"/>
    <cellStyle name="Footnote_% Change" xfId="686" xr:uid="{00000000-0005-0000-0000-0000FC000000}"/>
    <cellStyle name="General" xfId="51" xr:uid="{00000000-0005-0000-0000-0000FD000000}"/>
    <cellStyle name="General 2" xfId="52" xr:uid="{00000000-0005-0000-0000-0000FE000000}"/>
    <cellStyle name="Good 2" xfId="53" xr:uid="{00000000-0005-0000-0000-0000FF000000}"/>
    <cellStyle name="Good 2 2" xfId="286" xr:uid="{00000000-0005-0000-0000-000000010000}"/>
    <cellStyle name="Good 3" xfId="287" xr:uid="{00000000-0005-0000-0000-000001010000}"/>
    <cellStyle name="Grey" xfId="54" xr:uid="{00000000-0005-0000-0000-000002010000}"/>
    <cellStyle name="Group" xfId="687" xr:uid="{00000000-0005-0000-0000-000003010000}"/>
    <cellStyle name="GroupNote" xfId="688" xr:uid="{00000000-0005-0000-0000-000004010000}"/>
    <cellStyle name="Hard Percent" xfId="689" xr:uid="{00000000-0005-0000-0000-000005010000}"/>
    <cellStyle name="Header" xfId="690" xr:uid="{00000000-0005-0000-0000-000006010000}"/>
    <cellStyle name="Header Draft Stamp" xfId="691" xr:uid="{00000000-0005-0000-0000-000007010000}"/>
    <cellStyle name="Header_% Change" xfId="692" xr:uid="{00000000-0005-0000-0000-000008010000}"/>
    <cellStyle name="Header1" xfId="693" xr:uid="{00000000-0005-0000-0000-000009010000}"/>
    <cellStyle name="Header2" xfId="694" xr:uid="{00000000-0005-0000-0000-00000A010000}"/>
    <cellStyle name="HeaderLabel" xfId="55" xr:uid="{00000000-0005-0000-0000-00000B010000}"/>
    <cellStyle name="HeaderText" xfId="56" xr:uid="{00000000-0005-0000-0000-00000C010000}"/>
    <cellStyle name="Heading" xfId="695" xr:uid="{00000000-0005-0000-0000-00000D010000}"/>
    <cellStyle name="Heading 1 2" xfId="57" xr:uid="{00000000-0005-0000-0000-00000E010000}"/>
    <cellStyle name="Heading 1 2 2" xfId="288" xr:uid="{00000000-0005-0000-0000-00000F010000}"/>
    <cellStyle name="Heading 1 2_asset sales" xfId="696" xr:uid="{00000000-0005-0000-0000-000010010000}"/>
    <cellStyle name="Heading 1 3" xfId="58" xr:uid="{00000000-0005-0000-0000-000011010000}"/>
    <cellStyle name="Heading 1 4" xfId="289" xr:uid="{00000000-0005-0000-0000-000012010000}"/>
    <cellStyle name="Heading 1 4 2" xfId="290" xr:uid="{00000000-0005-0000-0000-000013010000}"/>
    <cellStyle name="Heading 1 5" xfId="291" xr:uid="{00000000-0005-0000-0000-000014010000}"/>
    <cellStyle name="Heading 1 Above" xfId="697" xr:uid="{00000000-0005-0000-0000-000015010000}"/>
    <cellStyle name="Heading 1+" xfId="698" xr:uid="{00000000-0005-0000-0000-000016010000}"/>
    <cellStyle name="Heading 2 2" xfId="59" xr:uid="{00000000-0005-0000-0000-000017010000}"/>
    <cellStyle name="Heading 2 2 2" xfId="292" xr:uid="{00000000-0005-0000-0000-000018010000}"/>
    <cellStyle name="Heading 2 3" xfId="60" xr:uid="{00000000-0005-0000-0000-000019010000}"/>
    <cellStyle name="Heading 2 4" xfId="293" xr:uid="{00000000-0005-0000-0000-00001A010000}"/>
    <cellStyle name="Heading 2 4 2" xfId="294" xr:uid="{00000000-0005-0000-0000-00001B010000}"/>
    <cellStyle name="Heading 2 5" xfId="295" xr:uid="{00000000-0005-0000-0000-00001C010000}"/>
    <cellStyle name="Heading 2 Below" xfId="699" xr:uid="{00000000-0005-0000-0000-00001D010000}"/>
    <cellStyle name="Heading 2+" xfId="700" xr:uid="{00000000-0005-0000-0000-00001E010000}"/>
    <cellStyle name="Heading 3 2" xfId="61" xr:uid="{00000000-0005-0000-0000-00001F010000}"/>
    <cellStyle name="Heading 3 2 2" xfId="296" xr:uid="{00000000-0005-0000-0000-000020010000}"/>
    <cellStyle name="Heading 3 3" xfId="62" xr:uid="{00000000-0005-0000-0000-000021010000}"/>
    <cellStyle name="Heading 3 4" xfId="297" xr:uid="{00000000-0005-0000-0000-000022010000}"/>
    <cellStyle name="Heading 3 4 2" xfId="298" xr:uid="{00000000-0005-0000-0000-000023010000}"/>
    <cellStyle name="Heading 3 5" xfId="299" xr:uid="{00000000-0005-0000-0000-000024010000}"/>
    <cellStyle name="Heading 3+" xfId="701" xr:uid="{00000000-0005-0000-0000-000025010000}"/>
    <cellStyle name="Heading 4 2" xfId="63" xr:uid="{00000000-0005-0000-0000-000026010000}"/>
    <cellStyle name="Heading 4 2 2" xfId="300" xr:uid="{00000000-0005-0000-0000-000027010000}"/>
    <cellStyle name="Heading 4 3" xfId="64" xr:uid="{00000000-0005-0000-0000-000028010000}"/>
    <cellStyle name="Heading 4 4" xfId="301" xr:uid="{00000000-0005-0000-0000-000029010000}"/>
    <cellStyle name="Heading 4 4 2" xfId="302" xr:uid="{00000000-0005-0000-0000-00002A010000}"/>
    <cellStyle name="Heading 4 5" xfId="303" xr:uid="{00000000-0005-0000-0000-00002B010000}"/>
    <cellStyle name="Heading 5" xfId="65" xr:uid="{00000000-0005-0000-0000-00002C010000}"/>
    <cellStyle name="Heading 6" xfId="66" xr:uid="{00000000-0005-0000-0000-00002D010000}"/>
    <cellStyle name="Heading 7" xfId="67" xr:uid="{00000000-0005-0000-0000-00002E010000}"/>
    <cellStyle name="Heading 8" xfId="68" xr:uid="{00000000-0005-0000-0000-00002F010000}"/>
    <cellStyle name="Heading1" xfId="702" xr:uid="{00000000-0005-0000-0000-000030010000}"/>
    <cellStyle name="Heading2" xfId="703" xr:uid="{00000000-0005-0000-0000-000031010000}"/>
    <cellStyle name="Heading3" xfId="704" xr:uid="{00000000-0005-0000-0000-000032010000}"/>
    <cellStyle name="Heading4" xfId="705" xr:uid="{00000000-0005-0000-0000-000033010000}"/>
    <cellStyle name="Heading5" xfId="706" xr:uid="{00000000-0005-0000-0000-000034010000}"/>
    <cellStyle name="Horizontal" xfId="707" xr:uid="{00000000-0005-0000-0000-000035010000}"/>
    <cellStyle name="Hyperlink" xfId="855" builtinId="8"/>
    <cellStyle name="Hyperlink 2" xfId="69" xr:uid="{00000000-0005-0000-0000-000037010000}"/>
    <cellStyle name="Hyperlink 2 2" xfId="304" xr:uid="{00000000-0005-0000-0000-000038010000}"/>
    <cellStyle name="Hyperlink 2 3" xfId="846" xr:uid="{00000000-0005-0000-0000-000039010000}"/>
    <cellStyle name="Hyperlink 3" xfId="305" xr:uid="{00000000-0005-0000-0000-00003A010000}"/>
    <cellStyle name="Hyperlink 3 2" xfId="848" xr:uid="{00000000-0005-0000-0000-00003B010000}"/>
    <cellStyle name="Hyperlink 4" xfId="306" xr:uid="{00000000-0005-0000-0000-00003C010000}"/>
    <cellStyle name="Hyperlink 5" xfId="307" xr:uid="{00000000-0005-0000-0000-00003D010000}"/>
    <cellStyle name="Information" xfId="70" xr:uid="{00000000-0005-0000-0000-00003E010000}"/>
    <cellStyle name="Input [yellow]" xfId="71" xr:uid="{00000000-0005-0000-0000-00003F010000}"/>
    <cellStyle name="Input 10" xfId="72" xr:uid="{00000000-0005-0000-0000-000040010000}"/>
    <cellStyle name="Input 11" xfId="73" xr:uid="{00000000-0005-0000-0000-000041010000}"/>
    <cellStyle name="Input 12" xfId="74" xr:uid="{00000000-0005-0000-0000-000042010000}"/>
    <cellStyle name="Input 13" xfId="75" xr:uid="{00000000-0005-0000-0000-000043010000}"/>
    <cellStyle name="Input 14" xfId="76" xr:uid="{00000000-0005-0000-0000-000044010000}"/>
    <cellStyle name="Input 15" xfId="77" xr:uid="{00000000-0005-0000-0000-000045010000}"/>
    <cellStyle name="Input 16" xfId="78" xr:uid="{00000000-0005-0000-0000-000046010000}"/>
    <cellStyle name="Input 17" xfId="79" xr:uid="{00000000-0005-0000-0000-000047010000}"/>
    <cellStyle name="Input 18" xfId="80" xr:uid="{00000000-0005-0000-0000-000048010000}"/>
    <cellStyle name="Input 19" xfId="81" xr:uid="{00000000-0005-0000-0000-000049010000}"/>
    <cellStyle name="Input 2" xfId="82" xr:uid="{00000000-0005-0000-0000-00004A010000}"/>
    <cellStyle name="Input 2 2" xfId="308" xr:uid="{00000000-0005-0000-0000-00004B010000}"/>
    <cellStyle name="Input 20" xfId="309" xr:uid="{00000000-0005-0000-0000-00004C010000}"/>
    <cellStyle name="Input 3" xfId="83" xr:uid="{00000000-0005-0000-0000-00004D010000}"/>
    <cellStyle name="Input 4" xfId="84" xr:uid="{00000000-0005-0000-0000-00004E010000}"/>
    <cellStyle name="Input 5" xfId="85" xr:uid="{00000000-0005-0000-0000-00004F010000}"/>
    <cellStyle name="Input 6" xfId="86" xr:uid="{00000000-0005-0000-0000-000050010000}"/>
    <cellStyle name="Input 7" xfId="87" xr:uid="{00000000-0005-0000-0000-000051010000}"/>
    <cellStyle name="Input 8" xfId="88" xr:uid="{00000000-0005-0000-0000-000052010000}"/>
    <cellStyle name="Input 9" xfId="89" xr:uid="{00000000-0005-0000-0000-000053010000}"/>
    <cellStyle name="Input Currency" xfId="708" xr:uid="{00000000-0005-0000-0000-000054010000}"/>
    <cellStyle name="Input Currency 2" xfId="709" xr:uid="{00000000-0005-0000-0000-000055010000}"/>
    <cellStyle name="Input Multiple" xfId="710" xr:uid="{00000000-0005-0000-0000-000056010000}"/>
    <cellStyle name="Input Percent" xfId="711" xr:uid="{00000000-0005-0000-0000-000057010000}"/>
    <cellStyle name="LabelIntersect" xfId="90" xr:uid="{00000000-0005-0000-0000-000058010000}"/>
    <cellStyle name="LabelLeft" xfId="91" xr:uid="{00000000-0005-0000-0000-000059010000}"/>
    <cellStyle name="LabelTop" xfId="92" xr:uid="{00000000-0005-0000-0000-00005A010000}"/>
    <cellStyle name="Level" xfId="712" xr:uid="{00000000-0005-0000-0000-00005B010000}"/>
    <cellStyle name="Linked Cell 2" xfId="93" xr:uid="{00000000-0005-0000-0000-00005C010000}"/>
    <cellStyle name="Linked Cell 2 2" xfId="310" xr:uid="{00000000-0005-0000-0000-00005D010000}"/>
    <cellStyle name="Linked Cell 3" xfId="311" xr:uid="{00000000-0005-0000-0000-00005E010000}"/>
    <cellStyle name="Mik" xfId="94" xr:uid="{00000000-0005-0000-0000-00005F010000}"/>
    <cellStyle name="Mik 2" xfId="95" xr:uid="{00000000-0005-0000-0000-000060010000}"/>
    <cellStyle name="Mik 2 2" xfId="312" xr:uid="{00000000-0005-0000-0000-000061010000}"/>
    <cellStyle name="Mik_Fiscal Tables" xfId="713" xr:uid="{00000000-0005-0000-0000-000062010000}"/>
    <cellStyle name="Millares [0]_10 AVERIAS MASIVAS + ANT" xfId="714" xr:uid="{00000000-0005-0000-0000-000063010000}"/>
    <cellStyle name="Millares_10 AVERIAS MASIVAS + ANT" xfId="715" xr:uid="{00000000-0005-0000-0000-000064010000}"/>
    <cellStyle name="Moneda [0]_Clasif por Diferencial" xfId="716" xr:uid="{00000000-0005-0000-0000-000065010000}"/>
    <cellStyle name="Moneda_Clasif por Diferencial" xfId="717" xr:uid="{00000000-0005-0000-0000-000066010000}"/>
    <cellStyle name="MS_English" xfId="718" xr:uid="{00000000-0005-0000-0000-000067010000}"/>
    <cellStyle name="Multiple" xfId="719" xr:uid="{00000000-0005-0000-0000-000068010000}"/>
    <cellStyle name="MultipleBelow" xfId="720" xr:uid="{00000000-0005-0000-0000-000069010000}"/>
    <cellStyle name="N" xfId="96" xr:uid="{00000000-0005-0000-0000-00006A010000}"/>
    <cellStyle name="N 2" xfId="97" xr:uid="{00000000-0005-0000-0000-00006B010000}"/>
    <cellStyle name="Neutral 2" xfId="98" xr:uid="{00000000-0005-0000-0000-00006C010000}"/>
    <cellStyle name="Neutral 2 2" xfId="313" xr:uid="{00000000-0005-0000-0000-00006D010000}"/>
    <cellStyle name="Neutral 3" xfId="314" xr:uid="{00000000-0005-0000-0000-00006E010000}"/>
    <cellStyle name="no dec" xfId="721" xr:uid="{00000000-0005-0000-0000-00006F010000}"/>
    <cellStyle name="Normal" xfId="0" builtinId="0"/>
    <cellStyle name="Normal - Style1" xfId="99" xr:uid="{00000000-0005-0000-0000-000071010000}"/>
    <cellStyle name="Normal - Style1 2" xfId="722" xr:uid="{00000000-0005-0000-0000-000072010000}"/>
    <cellStyle name="Normal - Style2" xfId="100" xr:uid="{00000000-0005-0000-0000-000073010000}"/>
    <cellStyle name="Normal - Style3" xfId="101" xr:uid="{00000000-0005-0000-0000-000074010000}"/>
    <cellStyle name="Normal - Style4" xfId="102" xr:uid="{00000000-0005-0000-0000-000075010000}"/>
    <cellStyle name="Normal - Style5" xfId="103" xr:uid="{00000000-0005-0000-0000-000076010000}"/>
    <cellStyle name="Normal 0" xfId="723" xr:uid="{00000000-0005-0000-0000-000077010000}"/>
    <cellStyle name="Normal 10" xfId="104" xr:uid="{00000000-0005-0000-0000-000078010000}"/>
    <cellStyle name="Normal 10 2" xfId="315" xr:uid="{00000000-0005-0000-0000-000079010000}"/>
    <cellStyle name="Normal 102" xfId="724" xr:uid="{00000000-0005-0000-0000-00007A010000}"/>
    <cellStyle name="Normal 102 2" xfId="725" xr:uid="{00000000-0005-0000-0000-00007B010000}"/>
    <cellStyle name="Normal 11" xfId="105" xr:uid="{00000000-0005-0000-0000-00007C010000}"/>
    <cellStyle name="Normal 11 2" xfId="316" xr:uid="{00000000-0005-0000-0000-00007D010000}"/>
    <cellStyle name="Normal 12" xfId="106" xr:uid="{00000000-0005-0000-0000-00007E010000}"/>
    <cellStyle name="Normal 12 2" xfId="317" xr:uid="{00000000-0005-0000-0000-00007F010000}"/>
    <cellStyle name="Normal 13" xfId="107" xr:uid="{00000000-0005-0000-0000-000080010000}"/>
    <cellStyle name="Normal 14" xfId="108" xr:uid="{00000000-0005-0000-0000-000081010000}"/>
    <cellStyle name="Normal 15" xfId="109" xr:uid="{00000000-0005-0000-0000-000082010000}"/>
    <cellStyle name="Normal 15 3" xfId="726" xr:uid="{00000000-0005-0000-0000-000083010000}"/>
    <cellStyle name="Normal 16" xfId="110" xr:uid="{00000000-0005-0000-0000-000084010000}"/>
    <cellStyle name="Normal 17" xfId="111" xr:uid="{00000000-0005-0000-0000-000085010000}"/>
    <cellStyle name="Normal 18" xfId="112" xr:uid="{00000000-0005-0000-0000-000086010000}"/>
    <cellStyle name="Normal 18 10 4" xfId="727" xr:uid="{00000000-0005-0000-0000-000087010000}"/>
    <cellStyle name="Normal 19" xfId="113" xr:uid="{00000000-0005-0000-0000-000088010000}"/>
    <cellStyle name="Normal 2" xfId="114" xr:uid="{00000000-0005-0000-0000-000089010000}"/>
    <cellStyle name="Normal 2 10" xfId="318" xr:uid="{00000000-0005-0000-0000-00008A010000}"/>
    <cellStyle name="Normal 2 11" xfId="319" xr:uid="{00000000-0005-0000-0000-00008B010000}"/>
    <cellStyle name="Normal 2 12" xfId="852" xr:uid="{BEED0929-D904-4E37-8BDC-241686AB29F0}"/>
    <cellStyle name="Normal 2 2" xfId="115" xr:uid="{00000000-0005-0000-0000-00008C010000}"/>
    <cellStyle name="Normal 2 2 2" xfId="320" xr:uid="{00000000-0005-0000-0000-00008D010000}"/>
    <cellStyle name="Normal 2 2 2 2" xfId="321" xr:uid="{00000000-0005-0000-0000-00008E010000}"/>
    <cellStyle name="Normal 2 2 2 3" xfId="322" xr:uid="{00000000-0005-0000-0000-00008F010000}"/>
    <cellStyle name="Normal 2 2 2 4" xfId="847" xr:uid="{00000000-0005-0000-0000-000090010000}"/>
    <cellStyle name="Normal 2 2 3" xfId="323" xr:uid="{00000000-0005-0000-0000-000091010000}"/>
    <cellStyle name="Normal 2 2 3 2" xfId="324" xr:uid="{00000000-0005-0000-0000-000092010000}"/>
    <cellStyle name="Normal 2 2 4" xfId="325" xr:uid="{00000000-0005-0000-0000-000093010000}"/>
    <cellStyle name="Normal 2 2 4 2" xfId="326" xr:uid="{00000000-0005-0000-0000-000094010000}"/>
    <cellStyle name="Normal 2 2 5" xfId="327" xr:uid="{00000000-0005-0000-0000-000095010000}"/>
    <cellStyle name="Normal 2 2 5 2" xfId="328" xr:uid="{00000000-0005-0000-0000-000096010000}"/>
    <cellStyle name="Normal 2 2 5 3" xfId="845" xr:uid="{00000000-0005-0000-0000-000097010000}"/>
    <cellStyle name="Normal 2 2 6" xfId="329" xr:uid="{00000000-0005-0000-0000-000098010000}"/>
    <cellStyle name="Normal 2 2 7" xfId="330" xr:uid="{00000000-0005-0000-0000-000099010000}"/>
    <cellStyle name="Normal 2 2 8" xfId="331" xr:uid="{00000000-0005-0000-0000-00009A010000}"/>
    <cellStyle name="Normal 2 2 9" xfId="832" xr:uid="{00000000-0005-0000-0000-00009B010000}"/>
    <cellStyle name="Normal 2 3" xfId="214" xr:uid="{00000000-0005-0000-0000-00009C010000}"/>
    <cellStyle name="Normal 2 3 2" xfId="332" xr:uid="{00000000-0005-0000-0000-00009D010000}"/>
    <cellStyle name="Normal 2 3 2 2" xfId="333" xr:uid="{00000000-0005-0000-0000-00009E010000}"/>
    <cellStyle name="Normal 2 3 2 3" xfId="334" xr:uid="{00000000-0005-0000-0000-00009F010000}"/>
    <cellStyle name="Normal 2 3 3" xfId="335" xr:uid="{00000000-0005-0000-0000-0000A0010000}"/>
    <cellStyle name="Normal 2 3 4" xfId="336" xr:uid="{00000000-0005-0000-0000-0000A1010000}"/>
    <cellStyle name="Normal 2 3 5" xfId="337" xr:uid="{00000000-0005-0000-0000-0000A2010000}"/>
    <cellStyle name="Normal 2 4" xfId="338" xr:uid="{00000000-0005-0000-0000-0000A3010000}"/>
    <cellStyle name="Normal 2 4 2" xfId="339" xr:uid="{00000000-0005-0000-0000-0000A4010000}"/>
    <cellStyle name="Normal 2 5" xfId="340" xr:uid="{00000000-0005-0000-0000-0000A5010000}"/>
    <cellStyle name="Normal 2 5 2" xfId="341" xr:uid="{00000000-0005-0000-0000-0000A6010000}"/>
    <cellStyle name="Normal 2 6" xfId="342" xr:uid="{00000000-0005-0000-0000-0000A7010000}"/>
    <cellStyle name="Normal 2 6 2" xfId="343" xr:uid="{00000000-0005-0000-0000-0000A8010000}"/>
    <cellStyle name="Normal 2 7" xfId="344" xr:uid="{00000000-0005-0000-0000-0000A9010000}"/>
    <cellStyle name="Normal 2 7 2" xfId="345" xr:uid="{00000000-0005-0000-0000-0000AA010000}"/>
    <cellStyle name="Normal 2 8" xfId="346" xr:uid="{00000000-0005-0000-0000-0000AB010000}"/>
    <cellStyle name="Normal 2 8 2" xfId="347" xr:uid="{00000000-0005-0000-0000-0000AC010000}"/>
    <cellStyle name="Normal 2 9" xfId="348" xr:uid="{00000000-0005-0000-0000-0000AD010000}"/>
    <cellStyle name="Normal 2_charts tables TP" xfId="728" xr:uid="{00000000-0005-0000-0000-0000AE010000}"/>
    <cellStyle name="Normal 20" xfId="116" xr:uid="{00000000-0005-0000-0000-0000AF010000}"/>
    <cellStyle name="Normal 21" xfId="117" xr:uid="{00000000-0005-0000-0000-0000B0010000}"/>
    <cellStyle name="Normal 21 2" xfId="118" xr:uid="{00000000-0005-0000-0000-0000B1010000}"/>
    <cellStyle name="Normal 21 2 2" xfId="349" xr:uid="{00000000-0005-0000-0000-0000B2010000}"/>
    <cellStyle name="Normal 21 2 2 2" xfId="558" xr:uid="{00000000-0005-0000-0000-0000B3010000}"/>
    <cellStyle name="Normal 21 2 2 3" xfId="833" xr:uid="{00000000-0005-0000-0000-0000B4010000}"/>
    <cellStyle name="Normal 21 3" xfId="350" xr:uid="{00000000-0005-0000-0000-0000B5010000}"/>
    <cellStyle name="Normal 21 4" xfId="351" xr:uid="{00000000-0005-0000-0000-0000B6010000}"/>
    <cellStyle name="Normal 21_Book1" xfId="729" xr:uid="{00000000-0005-0000-0000-0000B7010000}"/>
    <cellStyle name="Normal 22" xfId="119" xr:uid="{00000000-0005-0000-0000-0000B8010000}"/>
    <cellStyle name="Normal 22 2" xfId="120" xr:uid="{00000000-0005-0000-0000-0000B9010000}"/>
    <cellStyle name="Normal 22 2 2" xfId="352" xr:uid="{00000000-0005-0000-0000-0000BA010000}"/>
    <cellStyle name="Normal 22 3" xfId="353" xr:uid="{00000000-0005-0000-0000-0000BB010000}"/>
    <cellStyle name="Normal 22 4" xfId="354" xr:uid="{00000000-0005-0000-0000-0000BC010000}"/>
    <cellStyle name="Normal 22_Book1" xfId="730" xr:uid="{00000000-0005-0000-0000-0000BD010000}"/>
    <cellStyle name="Normal 23" xfId="121" xr:uid="{00000000-0005-0000-0000-0000BE010000}"/>
    <cellStyle name="Normal 24" xfId="215" xr:uid="{00000000-0005-0000-0000-0000BF010000}"/>
    <cellStyle name="Normal 24 2" xfId="355" xr:uid="{00000000-0005-0000-0000-0000C0010000}"/>
    <cellStyle name="Normal 24 2 2" xfId="731" xr:uid="{00000000-0005-0000-0000-0000C1010000}"/>
    <cellStyle name="Normal 24 2 2 2" xfId="834" xr:uid="{00000000-0005-0000-0000-0000C2010000}"/>
    <cellStyle name="Normal 24 2 3" xfId="732" xr:uid="{00000000-0005-0000-0000-0000C3010000}"/>
    <cellStyle name="Normal 24 3" xfId="733" xr:uid="{00000000-0005-0000-0000-0000C4010000}"/>
    <cellStyle name="Normal 25" xfId="217" xr:uid="{00000000-0005-0000-0000-0000C5010000}"/>
    <cellStyle name="Normal 25 2" xfId="356" xr:uid="{00000000-0005-0000-0000-0000C6010000}"/>
    <cellStyle name="Normal 26" xfId="218" xr:uid="{00000000-0005-0000-0000-0000C7010000}"/>
    <cellStyle name="Normal 26 2" xfId="357" xr:uid="{00000000-0005-0000-0000-0000C8010000}"/>
    <cellStyle name="Normal 26 3" xfId="358" xr:uid="{00000000-0005-0000-0000-0000C9010000}"/>
    <cellStyle name="Normal 26 4" xfId="835" xr:uid="{00000000-0005-0000-0000-0000CA010000}"/>
    <cellStyle name="Normal 27" xfId="359" xr:uid="{00000000-0005-0000-0000-0000CB010000}"/>
    <cellStyle name="Normal 27 2" xfId="360" xr:uid="{00000000-0005-0000-0000-0000CC010000}"/>
    <cellStyle name="Normal 27 3" xfId="361" xr:uid="{00000000-0005-0000-0000-0000CD010000}"/>
    <cellStyle name="Normal 28" xfId="362" xr:uid="{00000000-0005-0000-0000-0000CE010000}"/>
    <cellStyle name="Normal 28 2" xfId="734" xr:uid="{00000000-0005-0000-0000-0000CF010000}"/>
    <cellStyle name="Normal 28 2 2" xfId="735" xr:uid="{00000000-0005-0000-0000-0000D0010000}"/>
    <cellStyle name="Normal 29" xfId="363" xr:uid="{00000000-0005-0000-0000-0000D1010000}"/>
    <cellStyle name="Normal 29 2" xfId="364" xr:uid="{00000000-0005-0000-0000-0000D2010000}"/>
    <cellStyle name="Normal 3" xfId="122" xr:uid="{00000000-0005-0000-0000-0000D3010000}"/>
    <cellStyle name="Normal 3 10" xfId="365" xr:uid="{00000000-0005-0000-0000-0000D4010000}"/>
    <cellStyle name="Normal 3 11" xfId="366" xr:uid="{00000000-0005-0000-0000-0000D5010000}"/>
    <cellStyle name="Normal 3 12" xfId="853" xr:uid="{5269B03B-68F8-4E54-928D-68532FA53BAE}"/>
    <cellStyle name="Normal 3 2" xfId="367" xr:uid="{00000000-0005-0000-0000-0000D6010000}"/>
    <cellStyle name="Normal 3 2 2" xfId="368" xr:uid="{00000000-0005-0000-0000-0000D7010000}"/>
    <cellStyle name="Normal 3 2 2 2" xfId="369" xr:uid="{00000000-0005-0000-0000-0000D8010000}"/>
    <cellStyle name="Normal 3 2 3" xfId="370" xr:uid="{00000000-0005-0000-0000-0000D9010000}"/>
    <cellStyle name="Normal 3 2 4" xfId="371" xr:uid="{00000000-0005-0000-0000-0000DA010000}"/>
    <cellStyle name="Normal 3 2 5" xfId="372" xr:uid="{00000000-0005-0000-0000-0000DB010000}"/>
    <cellStyle name="Normal 3 3" xfId="373" xr:uid="{00000000-0005-0000-0000-0000DC010000}"/>
    <cellStyle name="Normal 3 3 2" xfId="374" xr:uid="{00000000-0005-0000-0000-0000DD010000}"/>
    <cellStyle name="Normal 3 3 3" xfId="375" xr:uid="{00000000-0005-0000-0000-0000DE010000}"/>
    <cellStyle name="Normal 3 3 4" xfId="836" xr:uid="{00000000-0005-0000-0000-0000DF010000}"/>
    <cellStyle name="Normal 3 4" xfId="376" xr:uid="{00000000-0005-0000-0000-0000E0010000}"/>
    <cellStyle name="Normal 3 4 2" xfId="377" xr:uid="{00000000-0005-0000-0000-0000E1010000}"/>
    <cellStyle name="Normal 3 5" xfId="378" xr:uid="{00000000-0005-0000-0000-0000E2010000}"/>
    <cellStyle name="Normal 3 5 2" xfId="379" xr:uid="{00000000-0005-0000-0000-0000E3010000}"/>
    <cellStyle name="Normal 3 6" xfId="380" xr:uid="{00000000-0005-0000-0000-0000E4010000}"/>
    <cellStyle name="Normal 3 6 2" xfId="381" xr:uid="{00000000-0005-0000-0000-0000E5010000}"/>
    <cellStyle name="Normal 3 7" xfId="382" xr:uid="{00000000-0005-0000-0000-0000E6010000}"/>
    <cellStyle name="Normal 3 8" xfId="383" xr:uid="{00000000-0005-0000-0000-0000E7010000}"/>
    <cellStyle name="Normal 3 9" xfId="384" xr:uid="{00000000-0005-0000-0000-0000E8010000}"/>
    <cellStyle name="Normal 3_asset sales" xfId="736" xr:uid="{00000000-0005-0000-0000-0000E9010000}"/>
    <cellStyle name="Normal 30" xfId="385" xr:uid="{00000000-0005-0000-0000-0000EA010000}"/>
    <cellStyle name="Normal 30 2" xfId="386" xr:uid="{00000000-0005-0000-0000-0000EB010000}"/>
    <cellStyle name="Normal 31" xfId="387" xr:uid="{00000000-0005-0000-0000-0000EC010000}"/>
    <cellStyle name="Normal 31 2" xfId="388" xr:uid="{00000000-0005-0000-0000-0000ED010000}"/>
    <cellStyle name="Normal 32" xfId="389" xr:uid="{00000000-0005-0000-0000-0000EE010000}"/>
    <cellStyle name="Normal 33" xfId="390" xr:uid="{00000000-0005-0000-0000-0000EF010000}"/>
    <cellStyle name="Normal 34" xfId="391" xr:uid="{00000000-0005-0000-0000-0000F0010000}"/>
    <cellStyle name="Normal 35" xfId="392" xr:uid="{00000000-0005-0000-0000-0000F1010000}"/>
    <cellStyle name="Normal 36" xfId="393" xr:uid="{00000000-0005-0000-0000-0000F2010000}"/>
    <cellStyle name="Normal 37" xfId="394" xr:uid="{00000000-0005-0000-0000-0000F3010000}"/>
    <cellStyle name="Normal 38" xfId="395" xr:uid="{00000000-0005-0000-0000-0000F4010000}"/>
    <cellStyle name="Normal 39" xfId="396" xr:uid="{00000000-0005-0000-0000-0000F5010000}"/>
    <cellStyle name="Normal 4" xfId="123" xr:uid="{00000000-0005-0000-0000-0000F6010000}"/>
    <cellStyle name="Normal 4 10" xfId="397" xr:uid="{00000000-0005-0000-0000-0000F7010000}"/>
    <cellStyle name="Normal 4 11" xfId="398" xr:uid="{00000000-0005-0000-0000-0000F8010000}"/>
    <cellStyle name="Normal 4 2" xfId="399" xr:uid="{00000000-0005-0000-0000-0000F9010000}"/>
    <cellStyle name="Normal 4 2 2" xfId="400" xr:uid="{00000000-0005-0000-0000-0000FA010000}"/>
    <cellStyle name="Normal 4 2 2 2" xfId="401" xr:uid="{00000000-0005-0000-0000-0000FB010000}"/>
    <cellStyle name="Normal 4 2 3" xfId="402" xr:uid="{00000000-0005-0000-0000-0000FC010000}"/>
    <cellStyle name="Normal 4 2 4" xfId="403" xr:uid="{00000000-0005-0000-0000-0000FD010000}"/>
    <cellStyle name="Normal 4 2 5" xfId="404" xr:uid="{00000000-0005-0000-0000-0000FE010000}"/>
    <cellStyle name="Normal 4 3" xfId="405" xr:uid="{00000000-0005-0000-0000-0000FF010000}"/>
    <cellStyle name="Normal 4 3 2" xfId="406" xr:uid="{00000000-0005-0000-0000-000000020000}"/>
    <cellStyle name="Normal 4 3 3" xfId="407" xr:uid="{00000000-0005-0000-0000-000001020000}"/>
    <cellStyle name="Normal 4 3 4" xfId="408" xr:uid="{00000000-0005-0000-0000-000002020000}"/>
    <cellStyle name="Normal 4 4" xfId="409" xr:uid="{00000000-0005-0000-0000-000003020000}"/>
    <cellStyle name="Normal 4 4 2" xfId="410" xr:uid="{00000000-0005-0000-0000-000004020000}"/>
    <cellStyle name="Normal 4 5" xfId="411" xr:uid="{00000000-0005-0000-0000-000005020000}"/>
    <cellStyle name="Normal 4 5 2" xfId="412" xr:uid="{00000000-0005-0000-0000-000006020000}"/>
    <cellStyle name="Normal 4 6" xfId="413" xr:uid="{00000000-0005-0000-0000-000007020000}"/>
    <cellStyle name="Normal 4 6 2" xfId="414" xr:uid="{00000000-0005-0000-0000-000008020000}"/>
    <cellStyle name="Normal 4 7" xfId="415" xr:uid="{00000000-0005-0000-0000-000009020000}"/>
    <cellStyle name="Normal 4 8" xfId="416" xr:uid="{00000000-0005-0000-0000-00000A020000}"/>
    <cellStyle name="Normal 4 9" xfId="417" xr:uid="{00000000-0005-0000-0000-00000B020000}"/>
    <cellStyle name="Normal 4_Book1" xfId="737" xr:uid="{00000000-0005-0000-0000-00000C020000}"/>
    <cellStyle name="Normal 40" xfId="418" xr:uid="{00000000-0005-0000-0000-00000D020000}"/>
    <cellStyle name="Normal 41" xfId="556" xr:uid="{00000000-0005-0000-0000-00000E020000}"/>
    <cellStyle name="Normal 42" xfId="557" xr:uid="{00000000-0005-0000-0000-00000F020000}"/>
    <cellStyle name="Normal 43" xfId="738" xr:uid="{00000000-0005-0000-0000-000010020000}"/>
    <cellStyle name="Normal 44" xfId="739" xr:uid="{00000000-0005-0000-0000-000011020000}"/>
    <cellStyle name="Normal 45" xfId="740" xr:uid="{00000000-0005-0000-0000-000012020000}"/>
    <cellStyle name="Normal 46" xfId="741" xr:uid="{00000000-0005-0000-0000-000013020000}"/>
    <cellStyle name="Normal 47" xfId="742" xr:uid="{00000000-0005-0000-0000-000014020000}"/>
    <cellStyle name="Normal 48" xfId="743" xr:uid="{00000000-0005-0000-0000-000015020000}"/>
    <cellStyle name="Normal 49" xfId="829" xr:uid="{00000000-0005-0000-0000-000016020000}"/>
    <cellStyle name="Normal 49 2" xfId="830" xr:uid="{00000000-0005-0000-0000-000017020000}"/>
    <cellStyle name="Normal 5" xfId="124" xr:uid="{00000000-0005-0000-0000-000018020000}"/>
    <cellStyle name="Normal 5 10" xfId="419" xr:uid="{00000000-0005-0000-0000-000019020000}"/>
    <cellStyle name="Normal 5 2" xfId="420" xr:uid="{00000000-0005-0000-0000-00001A020000}"/>
    <cellStyle name="Normal 5 2 2" xfId="421" xr:uid="{00000000-0005-0000-0000-00001B020000}"/>
    <cellStyle name="Normal 5 2 2 2" xfId="422" xr:uid="{00000000-0005-0000-0000-00001C020000}"/>
    <cellStyle name="Normal 5 2 3" xfId="423" xr:uid="{00000000-0005-0000-0000-00001D020000}"/>
    <cellStyle name="Normal 5 2 4" xfId="424" xr:uid="{00000000-0005-0000-0000-00001E020000}"/>
    <cellStyle name="Normal 5 3" xfId="425" xr:uid="{00000000-0005-0000-0000-00001F020000}"/>
    <cellStyle name="Normal 5 3 2" xfId="426" xr:uid="{00000000-0005-0000-0000-000020020000}"/>
    <cellStyle name="Normal 5 3 3" xfId="427" xr:uid="{00000000-0005-0000-0000-000021020000}"/>
    <cellStyle name="Normal 5 4" xfId="428" xr:uid="{00000000-0005-0000-0000-000022020000}"/>
    <cellStyle name="Normal 5 4 2" xfId="429" xr:uid="{00000000-0005-0000-0000-000023020000}"/>
    <cellStyle name="Normal 5 5" xfId="430" xr:uid="{00000000-0005-0000-0000-000024020000}"/>
    <cellStyle name="Normal 5 5 2" xfId="431" xr:uid="{00000000-0005-0000-0000-000025020000}"/>
    <cellStyle name="Normal 5 6" xfId="432" xr:uid="{00000000-0005-0000-0000-000026020000}"/>
    <cellStyle name="Normal 5 6 2" xfId="433" xr:uid="{00000000-0005-0000-0000-000027020000}"/>
    <cellStyle name="Normal 5 7" xfId="434" xr:uid="{00000000-0005-0000-0000-000028020000}"/>
    <cellStyle name="Normal 5 8" xfId="435" xr:uid="{00000000-0005-0000-0000-000029020000}"/>
    <cellStyle name="Normal 5 9" xfId="436" xr:uid="{00000000-0005-0000-0000-00002A020000}"/>
    <cellStyle name="Normal 50" xfId="843" xr:uid="{00000000-0005-0000-0000-00002B020000}"/>
    <cellStyle name="Normal 51" xfId="838" xr:uid="{00000000-0005-0000-0000-00002C020000}"/>
    <cellStyle name="Normal 52" xfId="849" xr:uid="{405AE876-73C1-4292-816C-CE057AC4CD11}"/>
    <cellStyle name="Normal 53" xfId="851" xr:uid="{75A2CF9C-F216-4853-AB4D-969B7D7949CE}"/>
    <cellStyle name="Normal 57 2" xfId="850" xr:uid="{99167164-2102-489D-883C-BA730F7E8DA3}"/>
    <cellStyle name="Normal 6" xfId="125" xr:uid="{00000000-0005-0000-0000-00002D020000}"/>
    <cellStyle name="Normal 6 2" xfId="437" xr:uid="{00000000-0005-0000-0000-00002E020000}"/>
    <cellStyle name="Normal 7" xfId="126" xr:uid="{00000000-0005-0000-0000-00002F020000}"/>
    <cellStyle name="Normal 7 2" xfId="438" xr:uid="{00000000-0005-0000-0000-000030020000}"/>
    <cellStyle name="Normal 7 2 2" xfId="439" xr:uid="{00000000-0005-0000-0000-000031020000}"/>
    <cellStyle name="Normal 7 2 3" xfId="440" xr:uid="{00000000-0005-0000-0000-000032020000}"/>
    <cellStyle name="Normal 7 3" xfId="441" xr:uid="{00000000-0005-0000-0000-000033020000}"/>
    <cellStyle name="Normal 7 3 2" xfId="442" xr:uid="{00000000-0005-0000-0000-000034020000}"/>
    <cellStyle name="Normal 7 4" xfId="443" xr:uid="{00000000-0005-0000-0000-000035020000}"/>
    <cellStyle name="Normal 7 4 2" xfId="444" xr:uid="{00000000-0005-0000-0000-000036020000}"/>
    <cellStyle name="Normal 7 5" xfId="445" xr:uid="{00000000-0005-0000-0000-000037020000}"/>
    <cellStyle name="Normal 7 5 2" xfId="446" xr:uid="{00000000-0005-0000-0000-000038020000}"/>
    <cellStyle name="Normal 7 6" xfId="447" xr:uid="{00000000-0005-0000-0000-000039020000}"/>
    <cellStyle name="Normal 7 7" xfId="448" xr:uid="{00000000-0005-0000-0000-00003A020000}"/>
    <cellStyle name="Normal 7 8" xfId="449" xr:uid="{00000000-0005-0000-0000-00003B020000}"/>
    <cellStyle name="Normal 7 9" xfId="450" xr:uid="{00000000-0005-0000-0000-00003C020000}"/>
    <cellStyle name="Normal 70" xfId="744" xr:uid="{00000000-0005-0000-0000-00003D020000}"/>
    <cellStyle name="Normal 70 2" xfId="745" xr:uid="{00000000-0005-0000-0000-00003E020000}"/>
    <cellStyle name="Normal 8" xfId="127" xr:uid="{00000000-0005-0000-0000-00003F020000}"/>
    <cellStyle name="Normal 8 2" xfId="451" xr:uid="{00000000-0005-0000-0000-000040020000}"/>
    <cellStyle name="Normal 8 2 2" xfId="452" xr:uid="{00000000-0005-0000-0000-000041020000}"/>
    <cellStyle name="Normal 8 3" xfId="453" xr:uid="{00000000-0005-0000-0000-000042020000}"/>
    <cellStyle name="Normal 8 3 2" xfId="454" xr:uid="{00000000-0005-0000-0000-000043020000}"/>
    <cellStyle name="Normal 8 4" xfId="455" xr:uid="{00000000-0005-0000-0000-000044020000}"/>
    <cellStyle name="Normal 8 4 2" xfId="456" xr:uid="{00000000-0005-0000-0000-000045020000}"/>
    <cellStyle name="Normal 8 5" xfId="457" xr:uid="{00000000-0005-0000-0000-000046020000}"/>
    <cellStyle name="Normal 8 6" xfId="458" xr:uid="{00000000-0005-0000-0000-000047020000}"/>
    <cellStyle name="Normal 9" xfId="128" xr:uid="{00000000-0005-0000-0000-000048020000}"/>
    <cellStyle name="Normal 9 2" xfId="459" xr:uid="{00000000-0005-0000-0000-000049020000}"/>
    <cellStyle name="Normal_Govt Fiscal Targets Tables" xfId="129" xr:uid="{00000000-0005-0000-0000-00004B020000}"/>
    <cellStyle name="Note 2" xfId="130" xr:uid="{00000000-0005-0000-0000-00004C020000}"/>
    <cellStyle name="Note 2 2" xfId="460" xr:uid="{00000000-0005-0000-0000-00004D020000}"/>
    <cellStyle name="Option" xfId="746" xr:uid="{00000000-0005-0000-0000-00004E020000}"/>
    <cellStyle name="OptionHeading" xfId="747" xr:uid="{00000000-0005-0000-0000-00004F020000}"/>
    <cellStyle name="OptionHeading2" xfId="748" xr:uid="{00000000-0005-0000-0000-000050020000}"/>
    <cellStyle name="Output 2" xfId="131" xr:uid="{00000000-0005-0000-0000-000051020000}"/>
    <cellStyle name="Output 2 2" xfId="461" xr:uid="{00000000-0005-0000-0000-000052020000}"/>
    <cellStyle name="Output 3" xfId="462" xr:uid="{00000000-0005-0000-0000-000053020000}"/>
    <cellStyle name="Output Amounts" xfId="132" xr:uid="{00000000-0005-0000-0000-000054020000}"/>
    <cellStyle name="Output Column Headings" xfId="133" xr:uid="{00000000-0005-0000-0000-000055020000}"/>
    <cellStyle name="Output Line Items" xfId="134" xr:uid="{00000000-0005-0000-0000-000056020000}"/>
    <cellStyle name="Output Report Heading" xfId="135" xr:uid="{00000000-0005-0000-0000-000057020000}"/>
    <cellStyle name="Output Report Title" xfId="136" xr:uid="{00000000-0005-0000-0000-000058020000}"/>
    <cellStyle name="P" xfId="137" xr:uid="{00000000-0005-0000-0000-000059020000}"/>
    <cellStyle name="P 2" xfId="138" xr:uid="{00000000-0005-0000-0000-00005A020000}"/>
    <cellStyle name="Page Number" xfId="749" xr:uid="{00000000-0005-0000-0000-00005B020000}"/>
    <cellStyle name="Percent [0]" xfId="750" xr:uid="{00000000-0005-0000-0000-00005D020000}"/>
    <cellStyle name="Percent [2]" xfId="139" xr:uid="{00000000-0005-0000-0000-00005E020000}"/>
    <cellStyle name="Percent 10" xfId="463" xr:uid="{00000000-0005-0000-0000-00005F020000}"/>
    <cellStyle name="Percent 11" xfId="464" xr:uid="{00000000-0005-0000-0000-000060020000}"/>
    <cellStyle name="Percent 12" xfId="751" xr:uid="{00000000-0005-0000-0000-000061020000}"/>
    <cellStyle name="Percent 13" xfId="752" xr:uid="{00000000-0005-0000-0000-000062020000}"/>
    <cellStyle name="Percent 14" xfId="753" xr:uid="{00000000-0005-0000-0000-000063020000}"/>
    <cellStyle name="Percent 15" xfId="754" xr:uid="{00000000-0005-0000-0000-000064020000}"/>
    <cellStyle name="Percent 16" xfId="842" xr:uid="{00000000-0005-0000-0000-000065020000}"/>
    <cellStyle name="Percent 2" xfId="140" xr:uid="{00000000-0005-0000-0000-000066020000}"/>
    <cellStyle name="Percent 2 2" xfId="465" xr:uid="{00000000-0005-0000-0000-000067020000}"/>
    <cellStyle name="Percent 2 2 2" xfId="466" xr:uid="{00000000-0005-0000-0000-000068020000}"/>
    <cellStyle name="Percent 2 2 2 2" xfId="467" xr:uid="{00000000-0005-0000-0000-000069020000}"/>
    <cellStyle name="Percent 2 2 3" xfId="468" xr:uid="{00000000-0005-0000-0000-00006A020000}"/>
    <cellStyle name="Percent 2 2 4" xfId="469" xr:uid="{00000000-0005-0000-0000-00006B020000}"/>
    <cellStyle name="Percent 2 3" xfId="470" xr:uid="{00000000-0005-0000-0000-00006C020000}"/>
    <cellStyle name="Percent 2 3 2" xfId="471" xr:uid="{00000000-0005-0000-0000-00006D020000}"/>
    <cellStyle name="Percent 2 3 3" xfId="472" xr:uid="{00000000-0005-0000-0000-00006E020000}"/>
    <cellStyle name="Percent 2 4" xfId="473" xr:uid="{00000000-0005-0000-0000-00006F020000}"/>
    <cellStyle name="Percent 2 4 2" xfId="474" xr:uid="{00000000-0005-0000-0000-000070020000}"/>
    <cellStyle name="Percent 2 5" xfId="475" xr:uid="{00000000-0005-0000-0000-000071020000}"/>
    <cellStyle name="Percent 2 5 2" xfId="476" xr:uid="{00000000-0005-0000-0000-000072020000}"/>
    <cellStyle name="Percent 2 6" xfId="477" xr:uid="{00000000-0005-0000-0000-000073020000}"/>
    <cellStyle name="Percent 2 6 2" xfId="478" xr:uid="{00000000-0005-0000-0000-000074020000}"/>
    <cellStyle name="Percent 2 7" xfId="479" xr:uid="{00000000-0005-0000-0000-000075020000}"/>
    <cellStyle name="Percent 2 8" xfId="480" xr:uid="{00000000-0005-0000-0000-000076020000}"/>
    <cellStyle name="Percent 2 9" xfId="481" xr:uid="{00000000-0005-0000-0000-000077020000}"/>
    <cellStyle name="Percent 3" xfId="141" xr:uid="{00000000-0005-0000-0000-000078020000}"/>
    <cellStyle name="Percent 3 10" xfId="482" xr:uid="{00000000-0005-0000-0000-000079020000}"/>
    <cellStyle name="Percent 3 2" xfId="142" xr:uid="{00000000-0005-0000-0000-00007A020000}"/>
    <cellStyle name="Percent 3 2 2" xfId="483" xr:uid="{00000000-0005-0000-0000-00007B020000}"/>
    <cellStyle name="Percent 3 2 2 2" xfId="484" xr:uid="{00000000-0005-0000-0000-00007C020000}"/>
    <cellStyle name="Percent 3 2 3" xfId="485" xr:uid="{00000000-0005-0000-0000-00007D020000}"/>
    <cellStyle name="Percent 3 2 4" xfId="486" xr:uid="{00000000-0005-0000-0000-00007E020000}"/>
    <cellStyle name="Percent 3 3" xfId="487" xr:uid="{00000000-0005-0000-0000-00007F020000}"/>
    <cellStyle name="Percent 3 3 2" xfId="488" xr:uid="{00000000-0005-0000-0000-000080020000}"/>
    <cellStyle name="Percent 3 3 3" xfId="489" xr:uid="{00000000-0005-0000-0000-000081020000}"/>
    <cellStyle name="Percent 3 4" xfId="490" xr:uid="{00000000-0005-0000-0000-000082020000}"/>
    <cellStyle name="Percent 3 4 2" xfId="491" xr:uid="{00000000-0005-0000-0000-000083020000}"/>
    <cellStyle name="Percent 3 5" xfId="492" xr:uid="{00000000-0005-0000-0000-000084020000}"/>
    <cellStyle name="Percent 3 5 2" xfId="493" xr:uid="{00000000-0005-0000-0000-000085020000}"/>
    <cellStyle name="Percent 3 6" xfId="494" xr:uid="{00000000-0005-0000-0000-000086020000}"/>
    <cellStyle name="Percent 3 6 2" xfId="495" xr:uid="{00000000-0005-0000-0000-000087020000}"/>
    <cellStyle name="Percent 3 7" xfId="496" xr:uid="{00000000-0005-0000-0000-000088020000}"/>
    <cellStyle name="Percent 3 8" xfId="497" xr:uid="{00000000-0005-0000-0000-000089020000}"/>
    <cellStyle name="Percent 3 9" xfId="498" xr:uid="{00000000-0005-0000-0000-00008A020000}"/>
    <cellStyle name="Percent 4" xfId="143" xr:uid="{00000000-0005-0000-0000-00008B020000}"/>
    <cellStyle name="Percent 4 10" xfId="499" xr:uid="{00000000-0005-0000-0000-00008C020000}"/>
    <cellStyle name="Percent 4 2" xfId="500" xr:uid="{00000000-0005-0000-0000-00008D020000}"/>
    <cellStyle name="Percent 4 2 2" xfId="501" xr:uid="{00000000-0005-0000-0000-00008E020000}"/>
    <cellStyle name="Percent 4 2 2 2" xfId="502" xr:uid="{00000000-0005-0000-0000-00008F020000}"/>
    <cellStyle name="Percent 4 2 3" xfId="503" xr:uid="{00000000-0005-0000-0000-000090020000}"/>
    <cellStyle name="Percent 4 2 4" xfId="504" xr:uid="{00000000-0005-0000-0000-000091020000}"/>
    <cellStyle name="Percent 4 3" xfId="505" xr:uid="{00000000-0005-0000-0000-000092020000}"/>
    <cellStyle name="Percent 4 3 2" xfId="506" xr:uid="{00000000-0005-0000-0000-000093020000}"/>
    <cellStyle name="Percent 4 3 3" xfId="507" xr:uid="{00000000-0005-0000-0000-000094020000}"/>
    <cellStyle name="Percent 4 4" xfId="508" xr:uid="{00000000-0005-0000-0000-000095020000}"/>
    <cellStyle name="Percent 4 4 2" xfId="509" xr:uid="{00000000-0005-0000-0000-000096020000}"/>
    <cellStyle name="Percent 4 5" xfId="510" xr:uid="{00000000-0005-0000-0000-000097020000}"/>
    <cellStyle name="Percent 4 5 2" xfId="511" xr:uid="{00000000-0005-0000-0000-000098020000}"/>
    <cellStyle name="Percent 4 6" xfId="512" xr:uid="{00000000-0005-0000-0000-000099020000}"/>
    <cellStyle name="Percent 4 6 2" xfId="513" xr:uid="{00000000-0005-0000-0000-00009A020000}"/>
    <cellStyle name="Percent 4 7" xfId="514" xr:uid="{00000000-0005-0000-0000-00009B020000}"/>
    <cellStyle name="Percent 4 8" xfId="515" xr:uid="{00000000-0005-0000-0000-00009C020000}"/>
    <cellStyle name="Percent 4 9" xfId="516" xr:uid="{00000000-0005-0000-0000-00009D020000}"/>
    <cellStyle name="Percent 5" xfId="517" xr:uid="{00000000-0005-0000-0000-00009E020000}"/>
    <cellStyle name="Percent 5 2" xfId="518" xr:uid="{00000000-0005-0000-0000-00009F020000}"/>
    <cellStyle name="Percent 5 2 2" xfId="519" xr:uid="{00000000-0005-0000-0000-0000A0020000}"/>
    <cellStyle name="Percent 5 2 3" xfId="520" xr:uid="{00000000-0005-0000-0000-0000A1020000}"/>
    <cellStyle name="Percent 5 3" xfId="521" xr:uid="{00000000-0005-0000-0000-0000A2020000}"/>
    <cellStyle name="Percent 5 3 2" xfId="522" xr:uid="{00000000-0005-0000-0000-0000A3020000}"/>
    <cellStyle name="Percent 5 4" xfId="523" xr:uid="{00000000-0005-0000-0000-0000A4020000}"/>
    <cellStyle name="Percent 5 4 2" xfId="524" xr:uid="{00000000-0005-0000-0000-0000A5020000}"/>
    <cellStyle name="Percent 5 5" xfId="525" xr:uid="{00000000-0005-0000-0000-0000A6020000}"/>
    <cellStyle name="Percent 5 5 2" xfId="526" xr:uid="{00000000-0005-0000-0000-0000A7020000}"/>
    <cellStyle name="Percent 5 6" xfId="527" xr:uid="{00000000-0005-0000-0000-0000A8020000}"/>
    <cellStyle name="Percent 5 7" xfId="528" xr:uid="{00000000-0005-0000-0000-0000A9020000}"/>
    <cellStyle name="Percent 5 8" xfId="529" xr:uid="{00000000-0005-0000-0000-0000AA020000}"/>
    <cellStyle name="Percent 5 9" xfId="530" xr:uid="{00000000-0005-0000-0000-0000AB020000}"/>
    <cellStyle name="Percent 6" xfId="531" xr:uid="{00000000-0005-0000-0000-0000AC020000}"/>
    <cellStyle name="Percent 6 2" xfId="532" xr:uid="{00000000-0005-0000-0000-0000AD020000}"/>
    <cellStyle name="Percent 7" xfId="533" xr:uid="{00000000-0005-0000-0000-0000AE020000}"/>
    <cellStyle name="Percent 8" xfId="534" xr:uid="{00000000-0005-0000-0000-0000AF020000}"/>
    <cellStyle name="Percent 9" xfId="535" xr:uid="{00000000-0005-0000-0000-0000B0020000}"/>
    <cellStyle name="Percent*" xfId="755" xr:uid="{00000000-0005-0000-0000-0000B1020000}"/>
    <cellStyle name="Percent.0" xfId="756" xr:uid="{00000000-0005-0000-0000-0000B2020000}"/>
    <cellStyle name="Percent.00" xfId="757" xr:uid="{00000000-0005-0000-0000-0000B3020000}"/>
    <cellStyle name="Price" xfId="758" xr:uid="{00000000-0005-0000-0000-0000B4020000}"/>
    <cellStyle name="ProductClass" xfId="759" xr:uid="{00000000-0005-0000-0000-0000B5020000}"/>
    <cellStyle name="ProductType" xfId="760" xr:uid="{00000000-0005-0000-0000-0000B6020000}"/>
    <cellStyle name="QvB" xfId="761" xr:uid="{00000000-0005-0000-0000-0000B7020000}"/>
    <cellStyle name="RebateValue" xfId="762" xr:uid="{00000000-0005-0000-0000-0000B8020000}"/>
    <cellStyle name="Refdb standard" xfId="144" xr:uid="{00000000-0005-0000-0000-0000B9020000}"/>
    <cellStyle name="ReportData" xfId="145" xr:uid="{00000000-0005-0000-0000-0000BA020000}"/>
    <cellStyle name="ReportElements" xfId="146" xr:uid="{00000000-0005-0000-0000-0000BB020000}"/>
    <cellStyle name="ReportHeader" xfId="147" xr:uid="{00000000-0005-0000-0000-0000BC020000}"/>
    <cellStyle name="ResellerType" xfId="763" xr:uid="{00000000-0005-0000-0000-0000BD020000}"/>
    <cellStyle name="Sample" xfId="764" xr:uid="{00000000-0005-0000-0000-0000BE020000}"/>
    <cellStyle name="SAPBEXaggData" xfId="148" xr:uid="{00000000-0005-0000-0000-0000BF020000}"/>
    <cellStyle name="SAPBEXaggDataEmph" xfId="149" xr:uid="{00000000-0005-0000-0000-0000C0020000}"/>
    <cellStyle name="SAPBEXaggItem" xfId="150" xr:uid="{00000000-0005-0000-0000-0000C1020000}"/>
    <cellStyle name="SAPBEXaggItemX" xfId="151" xr:uid="{00000000-0005-0000-0000-0000C2020000}"/>
    <cellStyle name="SAPBEXchaText" xfId="152" xr:uid="{00000000-0005-0000-0000-0000C3020000}"/>
    <cellStyle name="SAPBEXexcBad7" xfId="153" xr:uid="{00000000-0005-0000-0000-0000C4020000}"/>
    <cellStyle name="SAPBEXexcBad8" xfId="154" xr:uid="{00000000-0005-0000-0000-0000C5020000}"/>
    <cellStyle name="SAPBEXexcBad9" xfId="155" xr:uid="{00000000-0005-0000-0000-0000C6020000}"/>
    <cellStyle name="SAPBEXexcCritical4" xfId="156" xr:uid="{00000000-0005-0000-0000-0000C7020000}"/>
    <cellStyle name="SAPBEXexcCritical5" xfId="157" xr:uid="{00000000-0005-0000-0000-0000C8020000}"/>
    <cellStyle name="SAPBEXexcCritical6" xfId="158" xr:uid="{00000000-0005-0000-0000-0000C9020000}"/>
    <cellStyle name="SAPBEXexcGood1" xfId="159" xr:uid="{00000000-0005-0000-0000-0000CA020000}"/>
    <cellStyle name="SAPBEXexcGood2" xfId="160" xr:uid="{00000000-0005-0000-0000-0000CB020000}"/>
    <cellStyle name="SAPBEXexcGood3" xfId="161" xr:uid="{00000000-0005-0000-0000-0000CC020000}"/>
    <cellStyle name="SAPBEXfilterDrill" xfId="162" xr:uid="{00000000-0005-0000-0000-0000CD020000}"/>
    <cellStyle name="SAPBEXfilterItem" xfId="163" xr:uid="{00000000-0005-0000-0000-0000CE020000}"/>
    <cellStyle name="SAPBEXfilterText" xfId="164" xr:uid="{00000000-0005-0000-0000-0000CF020000}"/>
    <cellStyle name="SAPBEXformats" xfId="165" xr:uid="{00000000-0005-0000-0000-0000D0020000}"/>
    <cellStyle name="SAPBEXheaderItem" xfId="166" xr:uid="{00000000-0005-0000-0000-0000D1020000}"/>
    <cellStyle name="SAPBEXheaderText" xfId="167" xr:uid="{00000000-0005-0000-0000-0000D2020000}"/>
    <cellStyle name="SAPBEXHLevel0" xfId="168" xr:uid="{00000000-0005-0000-0000-0000D3020000}"/>
    <cellStyle name="SAPBEXHLevel0X" xfId="169" xr:uid="{00000000-0005-0000-0000-0000D4020000}"/>
    <cellStyle name="SAPBEXHLevel1" xfId="170" xr:uid="{00000000-0005-0000-0000-0000D5020000}"/>
    <cellStyle name="SAPBEXHLevel1X" xfId="171" xr:uid="{00000000-0005-0000-0000-0000D6020000}"/>
    <cellStyle name="SAPBEXHLevel2" xfId="172" xr:uid="{00000000-0005-0000-0000-0000D7020000}"/>
    <cellStyle name="SAPBEXHLevel2X" xfId="173" xr:uid="{00000000-0005-0000-0000-0000D8020000}"/>
    <cellStyle name="SAPBEXHLevel3" xfId="174" xr:uid="{00000000-0005-0000-0000-0000D9020000}"/>
    <cellStyle name="SAPBEXHLevel3X" xfId="175" xr:uid="{00000000-0005-0000-0000-0000DA020000}"/>
    <cellStyle name="SAPBEXresData" xfId="176" xr:uid="{00000000-0005-0000-0000-0000DB020000}"/>
    <cellStyle name="SAPBEXresDataEmph" xfId="177" xr:uid="{00000000-0005-0000-0000-0000DC020000}"/>
    <cellStyle name="SAPBEXresItem" xfId="178" xr:uid="{00000000-0005-0000-0000-0000DD020000}"/>
    <cellStyle name="SAPBEXresItemX" xfId="179" xr:uid="{00000000-0005-0000-0000-0000DE020000}"/>
    <cellStyle name="SAPBEXstdData" xfId="180" xr:uid="{00000000-0005-0000-0000-0000DF020000}"/>
    <cellStyle name="SAPBEXstdDataEmph" xfId="181" xr:uid="{00000000-0005-0000-0000-0000E0020000}"/>
    <cellStyle name="SAPBEXstdItem" xfId="182" xr:uid="{00000000-0005-0000-0000-0000E1020000}"/>
    <cellStyle name="SAPBEXstdItemX" xfId="183" xr:uid="{00000000-0005-0000-0000-0000E2020000}"/>
    <cellStyle name="SAPBEXtitle" xfId="184" xr:uid="{00000000-0005-0000-0000-0000E3020000}"/>
    <cellStyle name="SAPBEXundefined" xfId="185" xr:uid="{00000000-0005-0000-0000-0000E4020000}"/>
    <cellStyle name="Size" xfId="765" xr:uid="{00000000-0005-0000-0000-0000E5020000}"/>
    <cellStyle name="Style 1" xfId="186" xr:uid="{00000000-0005-0000-0000-0000E6020000}"/>
    <cellStyle name="Style 1 2" xfId="536" xr:uid="{00000000-0005-0000-0000-0000E7020000}"/>
    <cellStyle name="Style 1 2 2" xfId="766" xr:uid="{00000000-0005-0000-0000-0000E8020000}"/>
    <cellStyle name="Style 1 3" xfId="767" xr:uid="{00000000-0005-0000-0000-0000E9020000}"/>
    <cellStyle name="Style 1 4" xfId="768" xr:uid="{00000000-0005-0000-0000-0000EA020000}"/>
    <cellStyle name="Style 2" xfId="769" xr:uid="{00000000-0005-0000-0000-0000EB020000}"/>
    <cellStyle name="Style1" xfId="187" xr:uid="{00000000-0005-0000-0000-0000EC020000}"/>
    <cellStyle name="Style1 2" xfId="770" xr:uid="{00000000-0005-0000-0000-0000ED020000}"/>
    <cellStyle name="Style2" xfId="188" xr:uid="{00000000-0005-0000-0000-0000EE020000}"/>
    <cellStyle name="Style3" xfId="189" xr:uid="{00000000-0005-0000-0000-0000EF020000}"/>
    <cellStyle name="Style4" xfId="190" xr:uid="{00000000-0005-0000-0000-0000F0020000}"/>
    <cellStyle name="Style5" xfId="191" xr:uid="{00000000-0005-0000-0000-0000F1020000}"/>
    <cellStyle name="Style6" xfId="192" xr:uid="{00000000-0005-0000-0000-0000F2020000}"/>
    <cellStyle name="Styles" xfId="771" xr:uid="{00000000-0005-0000-0000-0000F3020000}"/>
    <cellStyle name="Table Footnote" xfId="193" xr:uid="{00000000-0005-0000-0000-0000F4020000}"/>
    <cellStyle name="Table Footnote 2" xfId="772" xr:uid="{00000000-0005-0000-0000-0000F5020000}"/>
    <cellStyle name="Table Footnote 2 2" xfId="773" xr:uid="{00000000-0005-0000-0000-0000F6020000}"/>
    <cellStyle name="Table Footnote_Table 5.6 sales of assets 23Feb2010" xfId="774" xr:uid="{00000000-0005-0000-0000-0000F7020000}"/>
    <cellStyle name="Table Head" xfId="775" xr:uid="{00000000-0005-0000-0000-0000F8020000}"/>
    <cellStyle name="Table Head Aligned" xfId="776" xr:uid="{00000000-0005-0000-0000-0000F9020000}"/>
    <cellStyle name="Table Head Blue" xfId="777" xr:uid="{00000000-0005-0000-0000-0000FA020000}"/>
    <cellStyle name="Table Head Green" xfId="778" xr:uid="{00000000-0005-0000-0000-0000FB020000}"/>
    <cellStyle name="Table Head_% Change" xfId="779" xr:uid="{00000000-0005-0000-0000-0000FC020000}"/>
    <cellStyle name="Table Header" xfId="194" xr:uid="{00000000-0005-0000-0000-0000FD020000}"/>
    <cellStyle name="Table Header 2" xfId="537" xr:uid="{00000000-0005-0000-0000-0000FE020000}"/>
    <cellStyle name="Table Header 2 2" xfId="780" xr:uid="{00000000-0005-0000-0000-0000FF020000}"/>
    <cellStyle name="Table Header_Table 5.6 sales of assets 23Feb2010" xfId="781" xr:uid="{00000000-0005-0000-0000-000000030000}"/>
    <cellStyle name="Table Heading" xfId="782" xr:uid="{00000000-0005-0000-0000-000001030000}"/>
    <cellStyle name="Table Heading 1" xfId="195" xr:uid="{00000000-0005-0000-0000-000002030000}"/>
    <cellStyle name="Table Heading 1 2" xfId="783" xr:uid="{00000000-0005-0000-0000-000003030000}"/>
    <cellStyle name="Table Heading 1 2 2" xfId="784" xr:uid="{00000000-0005-0000-0000-000004030000}"/>
    <cellStyle name="Table Heading 1_Table 5.6 sales of assets 23Feb2010" xfId="785" xr:uid="{00000000-0005-0000-0000-000005030000}"/>
    <cellStyle name="Table Heading 2" xfId="196" xr:uid="{00000000-0005-0000-0000-000006030000}"/>
    <cellStyle name="Table Heading 2 2" xfId="786" xr:uid="{00000000-0005-0000-0000-000007030000}"/>
    <cellStyle name="Table Heading 2_Table 5.6 sales of assets 23Feb2010" xfId="787" xr:uid="{00000000-0005-0000-0000-000008030000}"/>
    <cellStyle name="Table Of Which" xfId="197" xr:uid="{00000000-0005-0000-0000-000009030000}"/>
    <cellStyle name="Table Of Which 2" xfId="538" xr:uid="{00000000-0005-0000-0000-00000A030000}"/>
    <cellStyle name="Table Of Which_Table 5.6 sales of assets 23Feb2010" xfId="788" xr:uid="{00000000-0005-0000-0000-00000B030000}"/>
    <cellStyle name="Table Row Billions" xfId="198" xr:uid="{00000000-0005-0000-0000-00000C030000}"/>
    <cellStyle name="Table Row Billions 2" xfId="539" xr:uid="{00000000-0005-0000-0000-00000D030000}"/>
    <cellStyle name="Table Row Billions Check" xfId="199" xr:uid="{00000000-0005-0000-0000-00000E030000}"/>
    <cellStyle name="Table Row Billions Check 2" xfId="789" xr:uid="{00000000-0005-0000-0000-00000F030000}"/>
    <cellStyle name="Table Row Billions Check 3" xfId="790" xr:uid="{00000000-0005-0000-0000-000010030000}"/>
    <cellStyle name="Table Row Billions Check_asset sales" xfId="791" xr:uid="{00000000-0005-0000-0000-000011030000}"/>
    <cellStyle name="Table Row Billions_Input" xfId="540" xr:uid="{00000000-0005-0000-0000-000012030000}"/>
    <cellStyle name="Table Row Millions" xfId="200" xr:uid="{00000000-0005-0000-0000-000013030000}"/>
    <cellStyle name="Table Row Millions 2" xfId="541" xr:uid="{00000000-0005-0000-0000-000014030000}"/>
    <cellStyle name="Table Row Millions 2 2" xfId="792" xr:uid="{00000000-0005-0000-0000-000015030000}"/>
    <cellStyle name="Table Row Millions Check" xfId="201" xr:uid="{00000000-0005-0000-0000-000016030000}"/>
    <cellStyle name="Table Row Millions Check 2" xfId="793" xr:uid="{00000000-0005-0000-0000-000017030000}"/>
    <cellStyle name="Table Row Millions Check 3" xfId="794" xr:uid="{00000000-0005-0000-0000-000018030000}"/>
    <cellStyle name="Table Row Millions Check 4" xfId="795" xr:uid="{00000000-0005-0000-0000-000019030000}"/>
    <cellStyle name="Table Row Millions Check_asset sales" xfId="796" xr:uid="{00000000-0005-0000-0000-00001A030000}"/>
    <cellStyle name="Table Row Millions_Input" xfId="542" xr:uid="{00000000-0005-0000-0000-00001B030000}"/>
    <cellStyle name="Table Row Percentage" xfId="202" xr:uid="{00000000-0005-0000-0000-00001C030000}"/>
    <cellStyle name="Table Row Percentage 2" xfId="543" xr:uid="{00000000-0005-0000-0000-00001D030000}"/>
    <cellStyle name="Table Row Percentage Check" xfId="203" xr:uid="{00000000-0005-0000-0000-00001E030000}"/>
    <cellStyle name="Table Row Percentage Check 2" xfId="797" xr:uid="{00000000-0005-0000-0000-00001F030000}"/>
    <cellStyle name="Table Row Percentage Check 3" xfId="798" xr:uid="{00000000-0005-0000-0000-000020030000}"/>
    <cellStyle name="Table Row Percentage Check_asset sales" xfId="799" xr:uid="{00000000-0005-0000-0000-000021030000}"/>
    <cellStyle name="Table Row Percentage_Input" xfId="544" xr:uid="{00000000-0005-0000-0000-000022030000}"/>
    <cellStyle name="Table Source" xfId="800" xr:uid="{00000000-0005-0000-0000-000023030000}"/>
    <cellStyle name="Table Text" xfId="801" xr:uid="{00000000-0005-0000-0000-000024030000}"/>
    <cellStyle name="Table Title" xfId="802" xr:uid="{00000000-0005-0000-0000-000025030000}"/>
    <cellStyle name="Table Total Billions" xfId="204" xr:uid="{00000000-0005-0000-0000-000026030000}"/>
    <cellStyle name="Table Total Billions 2" xfId="545" xr:uid="{00000000-0005-0000-0000-000027030000}"/>
    <cellStyle name="Table Total Billions_Table 5.6 sales of assets 23Feb2010" xfId="803" xr:uid="{00000000-0005-0000-0000-000028030000}"/>
    <cellStyle name="Table Total Millions" xfId="205" xr:uid="{00000000-0005-0000-0000-000029030000}"/>
    <cellStyle name="Table Total Millions 2" xfId="546" xr:uid="{00000000-0005-0000-0000-00002A030000}"/>
    <cellStyle name="Table Total Millions 2 2" xfId="804" xr:uid="{00000000-0005-0000-0000-00002B030000}"/>
    <cellStyle name="Table Total Millions_Table 5.6 sales of assets 23Feb2010" xfId="805" xr:uid="{00000000-0005-0000-0000-00002C030000}"/>
    <cellStyle name="Table Total Percentage" xfId="206" xr:uid="{00000000-0005-0000-0000-00002D030000}"/>
    <cellStyle name="Table Total Percentage 2" xfId="547" xr:uid="{00000000-0005-0000-0000-00002E030000}"/>
    <cellStyle name="Table Total Percentage_Table 5.6 sales of assets 23Feb2010" xfId="806" xr:uid="{00000000-0005-0000-0000-00002F030000}"/>
    <cellStyle name="Table Units" xfId="207" xr:uid="{00000000-0005-0000-0000-000030030000}"/>
    <cellStyle name="Table Units 2" xfId="807" xr:uid="{00000000-0005-0000-0000-000031030000}"/>
    <cellStyle name="Table Units 2 2" xfId="808" xr:uid="{00000000-0005-0000-0000-000032030000}"/>
    <cellStyle name="Table Units 3" xfId="809" xr:uid="{00000000-0005-0000-0000-000033030000}"/>
    <cellStyle name="Table Units_LA Capital - Bud12 PRE MEASURES-AS11 POST MEASURES" xfId="810" xr:uid="{00000000-0005-0000-0000-000034030000}"/>
    <cellStyle name="TableBody" xfId="811" xr:uid="{00000000-0005-0000-0000-000035030000}"/>
    <cellStyle name="TableColHeads" xfId="812" xr:uid="{00000000-0005-0000-0000-000036030000}"/>
    <cellStyle name="Term" xfId="813" xr:uid="{00000000-0005-0000-0000-000037030000}"/>
    <cellStyle name="Text 1" xfId="814" xr:uid="{00000000-0005-0000-0000-000038030000}"/>
    <cellStyle name="Text 2" xfId="815" xr:uid="{00000000-0005-0000-0000-000039030000}"/>
    <cellStyle name="Text Head 1" xfId="816" xr:uid="{00000000-0005-0000-0000-00003A030000}"/>
    <cellStyle name="Text Head 2" xfId="817" xr:uid="{00000000-0005-0000-0000-00003B030000}"/>
    <cellStyle name="Text Indent 1" xfId="818" xr:uid="{00000000-0005-0000-0000-00003C030000}"/>
    <cellStyle name="Text Indent 2" xfId="819" xr:uid="{00000000-0005-0000-0000-00003D030000}"/>
    <cellStyle name="Times New Roman" xfId="208" xr:uid="{00000000-0005-0000-0000-00003E030000}"/>
    <cellStyle name="Title 2" xfId="209" xr:uid="{00000000-0005-0000-0000-00003F030000}"/>
    <cellStyle name="Title 3" xfId="210" xr:uid="{00000000-0005-0000-0000-000040030000}"/>
    <cellStyle name="Title 4" xfId="548" xr:uid="{00000000-0005-0000-0000-000041030000}"/>
    <cellStyle name="Title 5" xfId="549" xr:uid="{00000000-0005-0000-0000-000042030000}"/>
    <cellStyle name="Title 6" xfId="550" xr:uid="{00000000-0005-0000-0000-000043030000}"/>
    <cellStyle name="TOC 1" xfId="820" xr:uid="{00000000-0005-0000-0000-000044030000}"/>
    <cellStyle name="TOC 2" xfId="821" xr:uid="{00000000-0005-0000-0000-000045030000}"/>
    <cellStyle name="Total 2" xfId="211" xr:uid="{00000000-0005-0000-0000-000046030000}"/>
    <cellStyle name="Total 2 2" xfId="551" xr:uid="{00000000-0005-0000-0000-000047030000}"/>
    <cellStyle name="Total 3" xfId="552" xr:uid="{00000000-0005-0000-0000-000048030000}"/>
    <cellStyle name="Total Currency" xfId="822" xr:uid="{00000000-0005-0000-0000-000049030000}"/>
    <cellStyle name="Total Normal" xfId="823" xr:uid="{00000000-0005-0000-0000-00004A030000}"/>
    <cellStyle name="TypeNote" xfId="824" xr:uid="{00000000-0005-0000-0000-00004B030000}"/>
    <cellStyle name="Unit" xfId="825" xr:uid="{00000000-0005-0000-0000-00004C030000}"/>
    <cellStyle name="UnitOfMeasure" xfId="826" xr:uid="{00000000-0005-0000-0000-00004D030000}"/>
    <cellStyle name="Value" xfId="827" xr:uid="{00000000-0005-0000-0000-00004E030000}"/>
    <cellStyle name="Vertical" xfId="828" xr:uid="{00000000-0005-0000-0000-00004F030000}"/>
    <cellStyle name="Warning Text 2" xfId="212" xr:uid="{00000000-0005-0000-0000-000050030000}"/>
    <cellStyle name="Warning Text 2 2" xfId="553" xr:uid="{00000000-0005-0000-0000-000051030000}"/>
    <cellStyle name="Warning Text 3" xfId="554" xr:uid="{00000000-0005-0000-0000-000052030000}"/>
    <cellStyle name="whole number" xfId="213" xr:uid="{00000000-0005-0000-0000-000053030000}"/>
    <cellStyle name="whole number 2" xfId="555" xr:uid="{00000000-0005-0000-0000-000054030000}"/>
  </cellStyles>
  <dxfs count="3">
    <dxf>
      <font>
        <color rgb="FFFF0000"/>
      </font>
    </dxf>
    <dxf>
      <font>
        <b/>
        <i val="0"/>
        <condense val="0"/>
        <extend val="0"/>
        <color indexed="36"/>
      </font>
      <fill>
        <patternFill>
          <bgColor indexed="9"/>
        </patternFill>
      </fill>
    </dxf>
    <dxf>
      <font>
        <color rgb="FFFF0000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BE3E8"/>
      <rgbColor rgb="00B5C7D4"/>
      <rgbColor rgb="0091ABBD"/>
      <rgbColor rgb="0099CCFF"/>
      <rgbColor rgb="00477391"/>
      <rgbColor rgb="00CC99FF"/>
      <rgbColor rgb="006B8FA8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6600"/>
      <color rgb="FFFF9933"/>
      <color rgb="FFCCFF33"/>
      <color rgb="FFCC0000"/>
      <color rgb="FF008000"/>
      <color rgb="FFD9D9D9"/>
      <color rgb="FF7030A0"/>
      <color rgb="FFFFCC00"/>
      <color rgb="FFFF99CC"/>
      <color rgb="FFDBE3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6</xdr:col>
      <xdr:colOff>143730</xdr:colOff>
      <xdr:row>19</xdr:row>
      <xdr:rowOff>11467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ED95BB5-9647-7C12-47CD-0D1758B41B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1047750"/>
          <a:ext cx="6125430" cy="270547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10492</xdr:colOff>
      <xdr:row>21</xdr:row>
      <xdr:rowOff>15282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B26BD2A-F02A-F5E9-907B-CB3582C7F0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885825"/>
          <a:ext cx="6573167" cy="306747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81931</xdr:colOff>
      <xdr:row>24</xdr:row>
      <xdr:rowOff>9573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00E0B49-2291-ED97-E676-CD48E9D98D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885825"/>
          <a:ext cx="6315956" cy="349616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429485</xdr:colOff>
      <xdr:row>19</xdr:row>
      <xdr:rowOff>3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84A13AC-2906-7B94-7E28-A06C567FB7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885825"/>
          <a:ext cx="6163535" cy="259116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29510</xdr:colOff>
      <xdr:row>32</xdr:row>
      <xdr:rowOff>8639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608EA00-9954-2E31-86EF-597BF5176B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885825"/>
          <a:ext cx="6163535" cy="478221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6</xdr:col>
      <xdr:colOff>419961</xdr:colOff>
      <xdr:row>19</xdr:row>
      <xdr:rowOff>988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7060E2D-56A2-7609-2B73-F199730107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885825"/>
          <a:ext cx="6173061" cy="260068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CHSPD1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Carbon Budget clearance (Nov)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Charts_BRC primer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  <sheetName val="Forecast_data"/>
      <sheetName val="Intro_-_read_first"/>
      <sheetName val="Imp_VAT"/>
      <sheetName val="Home_VAT"/>
      <sheetName val="Reb_oils"/>
      <sheetName val="Tables_1_&amp;_2"/>
      <sheetName val="CGBR_table"/>
      <sheetName val="BIS_table"/>
      <sheetName val="Tob_accs"/>
      <sheetName val="Acc_adj"/>
      <sheetName val="CHGSPD19_FIN"/>
      <sheetName val="T3_Page_1"/>
      <sheetName val="FC_Page_1"/>
      <sheetName val="4_6_ten_year_bonds"/>
      <sheetName val="Full_Data"/>
      <sheetName val="Ch4_Exp"/>
      <sheetName val="Data_(monthly)"/>
      <sheetName val="Dint_13"/>
      <sheetName val="CT_Forecast"/>
      <sheetName val="Ratings_and_Bandings"/>
      <sheetName val="Date_ref"/>
      <sheetName val="Nominal_Descriptions"/>
      <sheetName val="Data_Cal_1213"/>
      <sheetName val="Qtrly_Data"/>
      <sheetName val="HMT_Scorecard_(Inputs)"/>
      <sheetName val="INPUT_-_HMT_Final_scorecard"/>
      <sheetName val="Team_Report"/>
      <sheetName val="Risks_by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  <sheetName val="RESULT_091"/>
      <sheetName val="Latest_check1"/>
      <sheetName val="Nom__Input1"/>
      <sheetName val="Social_sec_&amp;_TC1"/>
      <sheetName val="Pub_sec_pensions1"/>
      <sheetName val="RESULT_101"/>
      <sheetName val="AYLs_re-forecast_benefits_+CPS1"/>
      <sheetName val="Re-forecast_benefits1"/>
      <sheetName val="4_6_ten_year_bond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  <sheetName val="UK99"/>
      <sheetName val="SUMMARY_TABLE1"/>
      <sheetName val="ET_TABLE1"/>
      <sheetName val="SUMMARY_TABLE2"/>
      <sheetName val="ET_TABLE2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  <sheetData sheetId="6" refreshError="1"/>
      <sheetData sheetId="7">
        <row r="17">
          <cell r="Q17">
            <v>1266</v>
          </cell>
        </row>
      </sheetData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F14">
            <v>25.414028000000009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F15">
            <v>28.91826750000000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F16">
            <v>15.492161599999999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  <sheetName val="CHGSPD19_FIN"/>
      <sheetName val="CHSPD19"/>
      <sheetName val="CHGSPD19_FIN1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  <sheetName val="External_Inputs7"/>
      <sheetName val="FAS_Page_17"/>
      <sheetName val="FIN_L-P_regression7"/>
      <sheetName val="HIC_L-P_regression7"/>
      <sheetName val="FIN_Rates7"/>
      <sheetName val="Building_Societies7"/>
      <sheetName val="Rest_of_FIN7"/>
      <sheetName val="FIN_Total7"/>
      <sheetName val="HIC_Rates7"/>
      <sheetName val="HIC_Total7"/>
      <sheetName val="FC_Page_17"/>
      <sheetName val="T3_Page_17"/>
      <sheetName val="diff_with_last7"/>
      <sheetName val="Budget_2005_measures7"/>
      <sheetName val="PBR_2004_measures7"/>
      <sheetName val="Previous_Measures7"/>
      <sheetName val="NG_DATA7"/>
      <sheetName val="NG_HIC_R7_37"/>
      <sheetName val="NG_HIC_R9_37"/>
      <sheetName val="NG_FIN_RA_37"/>
      <sheetName val="NG_FIN_RC_37"/>
      <sheetName val="CHGSPD19_FIN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SUMMARY_TABLE1"/>
      <sheetName val="ET_TABLE1"/>
      <sheetName val="GDP forecas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/>
      <sheetData sheetId="8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  <sheetName val="RPW_Graphics7"/>
      <sheetName val="USGC_Chart_27"/>
      <sheetName val="USGC_Chart_37"/>
      <sheetName val="USGC_Chart7"/>
      <sheetName val="Singapore_Chart7"/>
      <sheetName val="Rott_-_ARA_Chart7"/>
      <sheetName val="NYHB_Resid_vs_Gas7"/>
      <sheetName val="USGC_Resid_vs_Gas7"/>
      <sheetName val="Notional_Cracking_Margins_Char7"/>
      <sheetName val="Comparison_Graphs7"/>
      <sheetName val="RPW_Annual7"/>
      <sheetName val="Rotterdam_-_ARA_Barges7"/>
      <sheetName val="Prices_in_3_Markets_7"/>
      <sheetName val="Price_Comparison_Charts7"/>
      <sheetName val="Inter-Product_in_3_Markets7"/>
      <sheetName val="Crude_Forecast7"/>
      <sheetName val="FOB_Med7"/>
      <sheetName val="Y-T-D_Daily7"/>
      <sheetName val="Mogas-Dist_Margins7"/>
      <sheetName val="SUMMARY_TAB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15F30-3296-40C1-BDFA-11158D50FE98}">
  <sheetPr codeName="Sheet20"/>
  <dimension ref="A1:Z100"/>
  <sheetViews>
    <sheetView showGridLines="0" tabSelected="1" workbookViewId="0"/>
  </sheetViews>
  <sheetFormatPr defaultColWidth="8.765625" defaultRowHeight="14"/>
  <cols>
    <col min="2" max="2" width="111.07421875" customWidth="1"/>
  </cols>
  <sheetData>
    <row r="1" spans="1:26" ht="15" thickBot="1">
      <c r="A1" s="5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</row>
    <row r="2" spans="1:26" ht="21">
      <c r="A2" s="5"/>
      <c r="B2" s="54" t="s">
        <v>135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</row>
    <row r="3" spans="1:26" ht="19.5">
      <c r="A3" s="5"/>
      <c r="B3" s="55" t="s">
        <v>136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</row>
    <row r="4" spans="1:26" ht="14.5">
      <c r="A4" s="5"/>
      <c r="B4" s="56" t="s">
        <v>104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</row>
    <row r="5" spans="1:26" ht="14.5">
      <c r="A5" s="5"/>
      <c r="B5" s="56" t="s">
        <v>105</v>
      </c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spans="1:26" ht="14.5">
      <c r="A6" s="5"/>
      <c r="B6" s="56" t="s">
        <v>106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</row>
    <row r="7" spans="1:26" ht="14.5">
      <c r="A7" s="5"/>
      <c r="B7" s="56" t="s">
        <v>107</v>
      </c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</row>
    <row r="8" spans="1:26" ht="14.5">
      <c r="A8" s="5"/>
      <c r="B8" s="56" t="s">
        <v>137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</row>
    <row r="9" spans="1:26" ht="14.5">
      <c r="A9" s="5"/>
      <c r="B9" s="56" t="s">
        <v>108</v>
      </c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</row>
    <row r="10" spans="1:26" ht="14.5">
      <c r="A10" s="5"/>
      <c r="B10" s="56" t="s">
        <v>109</v>
      </c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</row>
    <row r="11" spans="1:26" ht="14.5">
      <c r="A11" s="5"/>
      <c r="B11" s="56" t="s">
        <v>110</v>
      </c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</row>
    <row r="12" spans="1:26" ht="14.5">
      <c r="A12" s="5"/>
      <c r="B12" s="56" t="s">
        <v>111</v>
      </c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</row>
    <row r="13" spans="1:26" ht="14.5">
      <c r="A13" s="5"/>
      <c r="B13" s="56" t="s">
        <v>112</v>
      </c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</row>
    <row r="14" spans="1:26" ht="14.5">
      <c r="A14" s="5"/>
      <c r="B14" s="56" t="s">
        <v>113</v>
      </c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</row>
    <row r="15" spans="1:26" ht="15" thickBot="1">
      <c r="A15" s="5"/>
      <c r="B15" s="57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</row>
    <row r="16" spans="1:26" ht="14.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</row>
    <row r="17" spans="1:26" ht="14.5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</row>
    <row r="18" spans="1:26" ht="14.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</row>
    <row r="19" spans="1:26" ht="14.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</row>
    <row r="20" spans="1:26" ht="14.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</row>
    <row r="21" spans="1:26" ht="14.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</row>
    <row r="22" spans="1:26" ht="14.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spans="1:26" ht="14.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spans="1:26" ht="14.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spans="1:26" ht="14.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spans="1:26" ht="14.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</row>
    <row r="27" spans="1:26" ht="14.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</row>
    <row r="28" spans="1:26" ht="14.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</row>
    <row r="29" spans="1:26" ht="14.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</row>
    <row r="30" spans="1:26" ht="14.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</row>
    <row r="31" spans="1:26" ht="14.5">
      <c r="A31" s="5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</row>
    <row r="32" spans="1:26" ht="14.5">
      <c r="A32" s="5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</row>
    <row r="33" spans="1:26" ht="14.5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</row>
    <row r="34" spans="1:26" ht="14.5">
      <c r="A34" s="5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</row>
    <row r="35" spans="1:26" ht="14.5">
      <c r="A35" s="5"/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</row>
    <row r="36" spans="1:26" ht="14.5">
      <c r="A36" s="5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</row>
    <row r="37" spans="1:26" ht="14.5">
      <c r="A37" s="5"/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</row>
    <row r="38" spans="1:26" ht="14.5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spans="1:26" ht="14.5">
      <c r="A39" s="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</row>
    <row r="40" spans="1:26" ht="14.5">
      <c r="A40" s="5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</row>
    <row r="41" spans="1:26" ht="14.5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</row>
    <row r="42" spans="1:26" ht="14.5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</row>
    <row r="43" spans="1:26" ht="14.5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</row>
    <row r="44" spans="1:26" ht="14.5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</row>
    <row r="45" spans="1:26" ht="14.5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</row>
    <row r="46" spans="1:26" ht="14.5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</row>
    <row r="47" spans="1:26" ht="14.5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</row>
    <row r="48" spans="1:26" ht="14.5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</row>
    <row r="49" spans="1:26" ht="14.5">
      <c r="A49" s="5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</row>
    <row r="50" spans="1:26" ht="14.5">
      <c r="A50" s="5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</row>
    <row r="51" spans="1:26" ht="14.5">
      <c r="A51" s="5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</row>
    <row r="52" spans="1:26" ht="14.5">
      <c r="A52" s="5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</row>
    <row r="53" spans="1:26" ht="14.5">
      <c r="A53" s="5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</row>
    <row r="54" spans="1:26" ht="14.5">
      <c r="A54" s="5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</row>
    <row r="55" spans="1:26" ht="14.5">
      <c r="A55" s="5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</row>
    <row r="56" spans="1:26" ht="14.5">
      <c r="A56" s="5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spans="1:26" ht="14.5">
      <c r="A57" s="5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</row>
    <row r="58" spans="1:26" ht="14.5">
      <c r="A58" s="5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</row>
    <row r="59" spans="1:26" ht="14.5">
      <c r="A59" s="5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</row>
    <row r="60" spans="1:26" ht="14.5">
      <c r="A60" s="5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</row>
    <row r="61" spans="1:26" ht="14.5">
      <c r="A61" s="5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</row>
    <row r="62" spans="1:26" ht="14.5">
      <c r="A62" s="5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</row>
    <row r="63" spans="1:26" ht="14.5">
      <c r="A63" s="5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</row>
    <row r="64" spans="1:26" ht="14.5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spans="1:26" ht="14.5">
      <c r="A65" s="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</row>
    <row r="66" spans="1:26" ht="14.5">
      <c r="A66" s="5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</row>
    <row r="67" spans="1:26" ht="14.5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</row>
    <row r="68" spans="1:26" ht="14.5">
      <c r="A68" s="5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</row>
    <row r="69" spans="1:26" ht="14.5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</row>
    <row r="70" spans="1:26" ht="14.5">
      <c r="A70" s="5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</row>
    <row r="71" spans="1:26" ht="14.5">
      <c r="A71" s="5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</row>
    <row r="72" spans="1:26" ht="14.5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</row>
    <row r="73" spans="1:26" ht="14.5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</row>
    <row r="74" spans="1:26" ht="14.5">
      <c r="A74" s="5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</row>
    <row r="75" spans="1:26" ht="14.5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</row>
    <row r="76" spans="1:26" ht="14.5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</row>
    <row r="77" spans="1:26" ht="14.5">
      <c r="A77" s="5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</row>
    <row r="78" spans="1:26" ht="14.5">
      <c r="A78" s="5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</row>
    <row r="79" spans="1:26" ht="14.5">
      <c r="A79" s="5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</row>
    <row r="80" spans="1:26" ht="14.5">
      <c r="A80" s="5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</row>
    <row r="81" spans="1:26" ht="14.5">
      <c r="A81" s="5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</row>
    <row r="82" spans="1:26" ht="14.5">
      <c r="A82" s="5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</row>
    <row r="83" spans="1:26" ht="14.5">
      <c r="A83" s="5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</row>
    <row r="84" spans="1:26" ht="14.5">
      <c r="A84" s="5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</row>
    <row r="85" spans="1:26" ht="14.5">
      <c r="A85" s="5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</row>
    <row r="86" spans="1:26" ht="14.5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</row>
    <row r="87" spans="1:26" ht="14.5">
      <c r="A87" s="5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</row>
    <row r="88" spans="1:26" ht="14.5">
      <c r="A88" s="5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</row>
    <row r="89" spans="1:26" ht="14.5">
      <c r="A89" s="5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</row>
    <row r="90" spans="1:26" ht="14.5">
      <c r="A90" s="5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</row>
    <row r="91" spans="1:26" ht="14.5">
      <c r="A91" s="5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</row>
    <row r="92" spans="1:26" ht="14.5">
      <c r="A92" s="5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</row>
    <row r="93" spans="1:26" ht="14.5">
      <c r="A93" s="5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</row>
    <row r="94" spans="1:26" ht="14.5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</row>
    <row r="95" spans="1:26" ht="14.5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</row>
    <row r="96" spans="1:26" ht="14.5">
      <c r="A96" s="5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</row>
    <row r="97" spans="1:26" ht="14.5">
      <c r="A97" s="5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</row>
    <row r="98" spans="1:26" ht="14.5">
      <c r="A98" s="5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</row>
    <row r="99" spans="1:26" ht="14.5">
      <c r="A99" s="5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</row>
    <row r="100" spans="1:26" ht="14.5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</row>
  </sheetData>
  <hyperlinks>
    <hyperlink ref="B14" location="T7.5!A1" display="Table 7.5: The legislated welfare cap for 2024-25 and margin" xr:uid="{D1CBD8F2-981A-4FD8-9021-3C81F90F11B5}"/>
    <hyperlink ref="B13" location="T7.4!A1" display="Table 7.4: Performance against the legislated fiscal targets" xr:uid="{C91F0678-5D08-4FE3-A85F-FC8311C54CE9}"/>
    <hyperlink ref="B12" location="C7.6!A1" display="Chart 7.6: Current budget deficit and PSNFL in the interest rate scenario" xr:uid="{E4AA589C-AE12-4FB0-88AF-DD4F220A1F52}"/>
    <hyperlink ref="B11" location="C7.5!A1" display="Chart 7.5: Sensitivities: changes that would generate a current deficit" xr:uid="{FB943CC3-3513-4E3E-BC9E-153BE56BBB6B}"/>
    <hyperlink ref="B10" location="C7.4!A1" display="Chart 7.4: Fan chart for current budget and PSNFL" xr:uid="{58EA2C3E-4163-4CDC-B1ED-7C73B1733D2E}"/>
    <hyperlink ref="B9" location="T7.3!A1" display="Table 7.3: Dashboard of balance sheet and fiscal affordability indicators" xr:uid="{38F7B963-DC79-4117-8D2E-85238671B984}"/>
    <hyperlink ref="B8" location="T7.2!A1" display="Table 7.2: The new welfare and cap and margin" xr:uid="{D685D6BA-870C-4E52-8B68-2C1DF256018D}"/>
    <hyperlink ref="B7" location="C7.3!A1" display="Chart 7.3: Successive forecasts for headrooms against fiscal targets" xr:uid="{240C860E-C876-41CB-9016-63C4A3FBB802}"/>
    <hyperlink ref="B6" location="C7.2!A1" display="Chart 7.2: PSND ex BoE headroom to PSNFL headroom" xr:uid="{501965F3-8E91-4296-8C08-55CBE79E3480}"/>
    <hyperlink ref="B5" location="C7.1!A1" display="Chart 7.1: Proposed fiscal targets: headroom compared to March" xr:uid="{9716F7DC-61F1-4CD9-B04C-8E168050CE33}"/>
    <hyperlink ref="B4" location="T7.1!A1" display="Table 7.1: Performance against the Government's proposed fiscal targets" xr:uid="{269EC2E0-C765-465D-8E57-D59E4866EE8D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264CA-4BDE-4C44-8975-375D849BDCE3}">
  <sheetPr codeName="Sheet14"/>
  <dimension ref="A1:J53"/>
  <sheetViews>
    <sheetView showGridLines="0" zoomScaleNormal="100" workbookViewId="0"/>
  </sheetViews>
  <sheetFormatPr defaultColWidth="9.23046875" defaultRowHeight="13"/>
  <cols>
    <col min="1" max="16384" width="9.23046875" style="6"/>
  </cols>
  <sheetData>
    <row r="1" spans="1:2" ht="40" customHeight="1">
      <c r="A1" s="8" t="s">
        <v>114</v>
      </c>
    </row>
    <row r="2" spans="1:2" ht="17">
      <c r="B2" s="7" t="s">
        <v>110</v>
      </c>
    </row>
    <row r="34" spans="2:10" ht="13.5" thickBot="1"/>
    <row r="35" spans="2:10" ht="26.5" thickBot="1">
      <c r="B35" s="43"/>
      <c r="C35" s="42" t="s">
        <v>45</v>
      </c>
      <c r="D35" s="44" t="s">
        <v>86</v>
      </c>
      <c r="E35" s="42" t="s">
        <v>130</v>
      </c>
      <c r="F35" s="44" t="s">
        <v>86</v>
      </c>
      <c r="G35" s="34" t="s">
        <v>43</v>
      </c>
      <c r="H35" s="45" t="s">
        <v>86</v>
      </c>
      <c r="I35" s="34" t="s">
        <v>87</v>
      </c>
      <c r="J35" s="45" t="s">
        <v>86</v>
      </c>
    </row>
    <row r="36" spans="2:10">
      <c r="B36" s="18" t="s">
        <v>2</v>
      </c>
      <c r="C36" s="22">
        <v>3.1134132260447478</v>
      </c>
      <c r="D36" s="46"/>
      <c r="E36" s="22">
        <v>36.870493276973392</v>
      </c>
      <c r="F36" s="46"/>
      <c r="G36" s="47">
        <v>2.6998792506834075</v>
      </c>
      <c r="H36" s="24"/>
      <c r="I36" s="48">
        <v>3.0897791510129613</v>
      </c>
      <c r="J36" s="24"/>
    </row>
    <row r="37" spans="2:10">
      <c r="B37" s="18" t="s">
        <v>3</v>
      </c>
      <c r="C37" s="22">
        <v>4.5506419318174673</v>
      </c>
      <c r="D37" s="46"/>
      <c r="E37" s="22">
        <v>36.758815712810303</v>
      </c>
      <c r="F37" s="46"/>
      <c r="G37" s="48">
        <v>2.4817644719277219</v>
      </c>
      <c r="H37" s="24"/>
      <c r="I37" s="48">
        <v>2.8847791287762492</v>
      </c>
      <c r="J37" s="24"/>
    </row>
    <row r="38" spans="2:10">
      <c r="B38" s="18" t="s">
        <v>4</v>
      </c>
      <c r="C38" s="22">
        <v>3.9665649030159233</v>
      </c>
      <c r="D38" s="46"/>
      <c r="E38" s="22">
        <v>36.783594361534902</v>
      </c>
      <c r="F38" s="46"/>
      <c r="G38" s="48">
        <v>2.1323905371194831</v>
      </c>
      <c r="H38" s="24"/>
      <c r="I38" s="48">
        <v>1.9597457627118731</v>
      </c>
      <c r="J38" s="24"/>
    </row>
    <row r="39" spans="2:10">
      <c r="B39" s="18" t="s">
        <v>5</v>
      </c>
      <c r="C39" s="22">
        <v>3.0231352817846169</v>
      </c>
      <c r="D39" s="46"/>
      <c r="E39" s="22">
        <v>36.969877335541639</v>
      </c>
      <c r="F39" s="46"/>
      <c r="G39" s="48">
        <v>2.0986885013598235</v>
      </c>
      <c r="H39" s="24"/>
      <c r="I39" s="48">
        <v>1.0779220779220777</v>
      </c>
      <c r="J39" s="24"/>
    </row>
    <row r="40" spans="2:10">
      <c r="B40" s="18" t="s">
        <v>6</v>
      </c>
      <c r="C40" s="22">
        <v>4.2184669530562546</v>
      </c>
      <c r="D40" s="46"/>
      <c r="E40" s="22">
        <v>37.520069725690988</v>
      </c>
      <c r="F40" s="46"/>
      <c r="G40" s="48">
        <v>2.1415395296849051</v>
      </c>
      <c r="H40" s="24"/>
      <c r="I40" s="48">
        <v>2.1424900102787969</v>
      </c>
      <c r="J40" s="24"/>
    </row>
    <row r="41" spans="2:10">
      <c r="B41" s="18" t="s">
        <v>7</v>
      </c>
      <c r="C41" s="22">
        <v>4.2313661318878371</v>
      </c>
      <c r="D41" s="46"/>
      <c r="E41" s="22">
        <v>37.188013386646134</v>
      </c>
      <c r="F41" s="46"/>
      <c r="G41" s="48">
        <v>2.4201832413908626</v>
      </c>
      <c r="H41" s="24"/>
      <c r="I41" s="48">
        <v>3.7422560469644539</v>
      </c>
      <c r="J41" s="24"/>
    </row>
    <row r="42" spans="2:10">
      <c r="B42" s="18" t="s">
        <v>9</v>
      </c>
      <c r="C42" s="22">
        <v>3.5672152955391834</v>
      </c>
      <c r="D42" s="46"/>
      <c r="E42" s="22">
        <v>37.38908770714324</v>
      </c>
      <c r="F42" s="46"/>
      <c r="G42" s="48">
        <v>2.1307583739562257</v>
      </c>
      <c r="H42" s="24"/>
      <c r="I42" s="48">
        <v>3.0555639767970044</v>
      </c>
      <c r="J42" s="24"/>
    </row>
    <row r="43" spans="2:10">
      <c r="B43" s="18" t="s">
        <v>10</v>
      </c>
      <c r="C43" s="22">
        <v>3.2586258215917097</v>
      </c>
      <c r="D43" s="46"/>
      <c r="E43" s="22">
        <v>36.887443979952856</v>
      </c>
      <c r="F43" s="46"/>
      <c r="G43" s="48">
        <v>2.0700404759193289</v>
      </c>
      <c r="H43" s="24"/>
      <c r="I43" s="48">
        <v>2.5884636593194843</v>
      </c>
      <c r="J43" s="24"/>
    </row>
    <row r="44" spans="2:10">
      <c r="B44" s="18" t="s">
        <v>11</v>
      </c>
      <c r="C44" s="22">
        <v>-7.1028897634181849</v>
      </c>
      <c r="D44" s="46"/>
      <c r="E44" s="22">
        <v>38.016693811856022</v>
      </c>
      <c r="F44" s="46"/>
      <c r="G44" s="48">
        <v>1.1090207975700781</v>
      </c>
      <c r="H44" s="24"/>
      <c r="I44" s="48">
        <v>1.2128336733163936</v>
      </c>
      <c r="J44" s="24"/>
    </row>
    <row r="45" spans="2:10">
      <c r="B45" s="18" t="s">
        <v>14</v>
      </c>
      <c r="C45" s="22">
        <v>13.276971095648914</v>
      </c>
      <c r="D45" s="46"/>
      <c r="E45" s="22">
        <v>38.991456103509009</v>
      </c>
      <c r="F45" s="46"/>
      <c r="G45" s="48">
        <v>2.3118985237701883</v>
      </c>
      <c r="H45" s="24"/>
      <c r="I45" s="48">
        <v>5.7762040825927619</v>
      </c>
      <c r="J45" s="24"/>
    </row>
    <row r="46" spans="2:10">
      <c r="B46" s="18" t="s">
        <v>20</v>
      </c>
      <c r="C46" s="22">
        <v>8.1007400758704726</v>
      </c>
      <c r="D46" s="46"/>
      <c r="E46" s="22">
        <v>40.515452248562909</v>
      </c>
      <c r="F46" s="46"/>
      <c r="G46" s="48">
        <v>4.4270291128452408</v>
      </c>
      <c r="H46" s="24"/>
      <c r="I46" s="48">
        <v>12.873938663127603</v>
      </c>
      <c r="J46" s="24"/>
    </row>
    <row r="47" spans="2:10">
      <c r="B47" s="18" t="s">
        <v>21</v>
      </c>
      <c r="C47" s="22">
        <v>6.5414199062920897</v>
      </c>
      <c r="D47" s="46"/>
      <c r="E47" s="22">
        <v>40.466945952463576</v>
      </c>
      <c r="F47" s="46"/>
      <c r="G47" s="48">
        <v>3.9927509983654943</v>
      </c>
      <c r="H47" s="24"/>
      <c r="I47" s="48">
        <v>7.4787643228200862</v>
      </c>
      <c r="J47" s="24"/>
    </row>
    <row r="48" spans="2:10">
      <c r="B48" s="18" t="s">
        <v>25</v>
      </c>
      <c r="C48" s="49">
        <v>3.4704296849726646</v>
      </c>
      <c r="D48" s="46"/>
      <c r="E48" s="49">
        <v>40.810622570349828</v>
      </c>
      <c r="F48" s="46"/>
      <c r="G48" s="50">
        <v>3.6906935492406969</v>
      </c>
      <c r="H48" s="24"/>
      <c r="I48" s="50">
        <v>3.3557004069397545</v>
      </c>
      <c r="J48" s="24"/>
    </row>
    <row r="49" spans="2:10">
      <c r="B49" s="18" t="s">
        <v>29</v>
      </c>
      <c r="C49" s="49">
        <v>4.8083708323679364</v>
      </c>
      <c r="D49" s="46"/>
      <c r="E49" s="49">
        <v>41.677033258060121</v>
      </c>
      <c r="F49" s="46"/>
      <c r="G49" s="50">
        <v>3.4899896416031972</v>
      </c>
      <c r="H49" s="24"/>
      <c r="I49" s="50">
        <v>3.4814649098156014</v>
      </c>
      <c r="J49" s="24"/>
    </row>
    <row r="50" spans="2:10">
      <c r="B50" s="18" t="s">
        <v>31</v>
      </c>
      <c r="C50" s="49">
        <v>3.7077396863932188</v>
      </c>
      <c r="D50" s="46"/>
      <c r="E50" s="49">
        <v>42.182638509268479</v>
      </c>
      <c r="F50" s="46"/>
      <c r="G50" s="50">
        <v>3.398676902470319</v>
      </c>
      <c r="H50" s="24"/>
      <c r="I50" s="50">
        <v>3.1822451784436323</v>
      </c>
      <c r="J50" s="24"/>
    </row>
    <row r="51" spans="2:10">
      <c r="B51" s="18" t="s">
        <v>42</v>
      </c>
      <c r="C51" s="49">
        <v>3.5280943659641073</v>
      </c>
      <c r="D51" s="46"/>
      <c r="E51" s="49">
        <v>42.495645530764264</v>
      </c>
      <c r="F51" s="46"/>
      <c r="G51" s="50">
        <v>3.3975138720355722</v>
      </c>
      <c r="H51" s="24"/>
      <c r="I51" s="50">
        <v>3.0603553010771556</v>
      </c>
      <c r="J51" s="24"/>
    </row>
    <row r="52" spans="2:10">
      <c r="B52" s="18" t="s">
        <v>73</v>
      </c>
      <c r="C52" s="49">
        <v>3.5270929851804356</v>
      </c>
      <c r="D52" s="46"/>
      <c r="E52" s="49">
        <v>42.3832429765679</v>
      </c>
      <c r="F52" s="46"/>
      <c r="G52" s="50">
        <v>3.4174944356387593</v>
      </c>
      <c r="H52" s="24"/>
      <c r="I52" s="50">
        <v>2.9063342905721656</v>
      </c>
      <c r="J52" s="24"/>
    </row>
    <row r="53" spans="2:10" ht="13.5" thickBot="1">
      <c r="B53" s="26" t="s">
        <v>90</v>
      </c>
      <c r="C53" s="51">
        <v>3.605678804556911</v>
      </c>
      <c r="D53" s="53">
        <v>2.9160987905262559</v>
      </c>
      <c r="E53" s="51">
        <v>42.384303033996787</v>
      </c>
      <c r="F53" s="53">
        <v>42.105384780524702</v>
      </c>
      <c r="G53" s="52">
        <v>3.4115052067404901</v>
      </c>
      <c r="H53" s="31">
        <v>3.6887868162632373</v>
      </c>
      <c r="I53" s="52">
        <v>2.7979365757142993</v>
      </c>
      <c r="J53" s="31">
        <v>3.8902935111179868</v>
      </c>
    </row>
  </sheetData>
  <hyperlinks>
    <hyperlink ref="A1" location="Contents!A1" display="Contents!A1" xr:uid="{3B82C51F-86F4-47C4-AC54-DD7523580969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A084E-41E7-4047-8E04-C50A8C076F5A}">
  <sheetPr codeName="Sheet16"/>
  <dimension ref="A1:I28"/>
  <sheetViews>
    <sheetView showGridLines="0" workbookViewId="0"/>
  </sheetViews>
  <sheetFormatPr defaultColWidth="9.23046875" defaultRowHeight="13"/>
  <cols>
    <col min="1" max="1" width="9.23046875" style="6"/>
    <col min="2" max="2" width="30.23046875" style="6" customWidth="1"/>
    <col min="3" max="16384" width="9.23046875" style="6"/>
  </cols>
  <sheetData>
    <row r="1" spans="1:2" ht="40" customHeight="1">
      <c r="A1" s="8" t="s">
        <v>114</v>
      </c>
    </row>
    <row r="2" spans="1:2" ht="17">
      <c r="B2" s="7" t="s">
        <v>111</v>
      </c>
    </row>
    <row r="21" spans="2:9" ht="13.5" thickBot="1"/>
    <row r="22" spans="2:9" ht="13.5" thickBot="1">
      <c r="B22" s="41" t="s">
        <v>26</v>
      </c>
      <c r="C22" s="62" t="s">
        <v>21</v>
      </c>
      <c r="D22" s="62" t="s">
        <v>25</v>
      </c>
      <c r="E22" s="62" t="s">
        <v>29</v>
      </c>
      <c r="F22" s="62" t="s">
        <v>31</v>
      </c>
      <c r="G22" s="62" t="s">
        <v>42</v>
      </c>
      <c r="H22" s="62" t="s">
        <v>73</v>
      </c>
      <c r="I22" s="59" t="s">
        <v>90</v>
      </c>
    </row>
    <row r="23" spans="2:9">
      <c r="B23" s="28" t="s">
        <v>133</v>
      </c>
      <c r="C23" s="22">
        <v>1.9236679273249144</v>
      </c>
      <c r="D23" s="49">
        <v>1.9710204198252141</v>
      </c>
      <c r="E23" s="49">
        <v>0.88686291274838425</v>
      </c>
      <c r="F23" s="49">
        <v>0.17066923613517218</v>
      </c>
      <c r="G23" s="49">
        <v>-0.34490022959216671</v>
      </c>
      <c r="H23" s="49">
        <v>-0.28483833567360889</v>
      </c>
      <c r="I23" s="63">
        <v>-0.29227368280863181</v>
      </c>
    </row>
    <row r="24" spans="2:9" ht="13.5" thickBot="1">
      <c r="B24" s="28" t="s">
        <v>97</v>
      </c>
      <c r="C24" s="22">
        <v>1.9236679273249144</v>
      </c>
      <c r="D24" s="49">
        <v>2.3960471717991108</v>
      </c>
      <c r="E24" s="49">
        <v>1.4031713732854312</v>
      </c>
      <c r="F24" s="49">
        <v>0.73349708331082175</v>
      </c>
      <c r="G24" s="49">
        <v>0.23749614587489018</v>
      </c>
      <c r="H24" s="49">
        <v>0.32318745042352315</v>
      </c>
      <c r="I24" s="63">
        <v>0.32789141372119351</v>
      </c>
    </row>
    <row r="25" spans="2:9" ht="13.5" thickBot="1">
      <c r="B25" s="28"/>
      <c r="C25" s="22"/>
      <c r="D25" s="22"/>
      <c r="E25" s="22"/>
      <c r="F25" s="22"/>
      <c r="G25" s="22"/>
      <c r="H25" s="22"/>
      <c r="I25" s="24"/>
    </row>
    <row r="26" spans="2:9" ht="13.5" thickBot="1">
      <c r="B26" s="64" t="s">
        <v>117</v>
      </c>
      <c r="C26" s="65" t="s">
        <v>21</v>
      </c>
      <c r="D26" s="65" t="s">
        <v>25</v>
      </c>
      <c r="E26" s="65" t="s">
        <v>29</v>
      </c>
      <c r="F26" s="65" t="s">
        <v>31</v>
      </c>
      <c r="G26" s="65" t="s">
        <v>42</v>
      </c>
      <c r="H26" s="65" t="s">
        <v>73</v>
      </c>
      <c r="I26" s="66" t="s">
        <v>90</v>
      </c>
    </row>
    <row r="27" spans="2:9">
      <c r="B27" s="28" t="s">
        <v>133</v>
      </c>
      <c r="C27" s="22">
        <v>82.794795308586217</v>
      </c>
      <c r="D27" s="49">
        <v>83.544789736520826</v>
      </c>
      <c r="E27" s="49">
        <v>83.791436212032806</v>
      </c>
      <c r="F27" s="49">
        <v>84.227751092845665</v>
      </c>
      <c r="G27" s="49">
        <v>84.100989154685948</v>
      </c>
      <c r="H27" s="49">
        <v>83.872927049648496</v>
      </c>
      <c r="I27" s="63">
        <v>83.417751487533224</v>
      </c>
    </row>
    <row r="28" spans="2:9" ht="13.5" thickBot="1">
      <c r="B28" s="67" t="s">
        <v>97</v>
      </c>
      <c r="C28" s="39">
        <v>82.794795308586217</v>
      </c>
      <c r="D28" s="51">
        <v>83.959912664273503</v>
      </c>
      <c r="E28" s="51">
        <v>84.696240726739134</v>
      </c>
      <c r="F28" s="51">
        <v>85.654653050358903</v>
      </c>
      <c r="G28" s="51">
        <v>86.051847131352829</v>
      </c>
      <c r="H28" s="51">
        <v>86.354371070253706</v>
      </c>
      <c r="I28" s="68">
        <v>86.420012874048354</v>
      </c>
    </row>
  </sheetData>
  <hyperlinks>
    <hyperlink ref="A1" location="Contents!A1" display="Contents!A1" xr:uid="{16D0C295-D980-4F09-B430-734366555DAA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D1F13-A92B-4FE5-B8C9-FBC54C6ACB58}">
  <sheetPr codeName="Sheet17"/>
  <dimension ref="A1:J19"/>
  <sheetViews>
    <sheetView showGridLines="0" workbookViewId="0">
      <selection activeCell="B16" sqref="B16"/>
    </sheetView>
  </sheetViews>
  <sheetFormatPr defaultColWidth="9.23046875" defaultRowHeight="13"/>
  <cols>
    <col min="1" max="1" width="9.23046875" style="6"/>
    <col min="2" max="2" width="24.84375" style="6" customWidth="1"/>
    <col min="3" max="3" width="5.765625" style="6" customWidth="1"/>
    <col min="4" max="5" width="7.765625" style="6" customWidth="1"/>
    <col min="6" max="6" width="0.53515625" style="6" customWidth="1"/>
    <col min="7" max="8" width="7.765625" style="6" customWidth="1"/>
    <col min="9" max="9" width="0.53515625" style="6" customWidth="1"/>
    <col min="10" max="10" width="7.765625" style="6" customWidth="1"/>
    <col min="11" max="16384" width="9.23046875" style="6"/>
  </cols>
  <sheetData>
    <row r="1" spans="1:10" ht="40" customHeight="1">
      <c r="A1" s="8" t="s">
        <v>114</v>
      </c>
    </row>
    <row r="2" spans="1:10" ht="17">
      <c r="B2" s="7" t="s">
        <v>112</v>
      </c>
    </row>
    <row r="3" spans="1:10" ht="13.5" thickBot="1"/>
    <row r="4" spans="1:10" ht="12.65" customHeight="1">
      <c r="B4" s="9"/>
      <c r="C4" s="9"/>
      <c r="D4" s="211" t="s">
        <v>22</v>
      </c>
      <c r="E4" s="212"/>
      <c r="F4" s="10"/>
      <c r="G4" s="192" t="s">
        <v>13</v>
      </c>
      <c r="H4" s="190"/>
      <c r="I4" s="69"/>
      <c r="J4" s="11" t="s">
        <v>85</v>
      </c>
    </row>
    <row r="5" spans="1:10" ht="12.65" customHeight="1">
      <c r="B5" s="12"/>
      <c r="C5" s="12"/>
      <c r="D5" s="13" t="s">
        <v>23</v>
      </c>
      <c r="E5" s="14" t="s">
        <v>24</v>
      </c>
      <c r="F5" s="15"/>
      <c r="G5" s="14" t="s">
        <v>23</v>
      </c>
      <c r="H5" s="13" t="s">
        <v>24</v>
      </c>
      <c r="I5" s="13"/>
      <c r="J5" s="16" t="s">
        <v>84</v>
      </c>
    </row>
    <row r="6" spans="1:10" ht="13.5" customHeight="1">
      <c r="B6" s="193" t="s">
        <v>70</v>
      </c>
      <c r="C6" s="194"/>
      <c r="D6" s="194"/>
      <c r="E6" s="194"/>
      <c r="F6" s="194"/>
      <c r="G6" s="194"/>
      <c r="H6" s="194"/>
      <c r="I6" s="80"/>
      <c r="J6" s="81"/>
    </row>
    <row r="7" spans="1:10" ht="13.5" customHeight="1">
      <c r="B7" s="82" t="s">
        <v>83</v>
      </c>
      <c r="C7" s="83" t="s">
        <v>35</v>
      </c>
      <c r="D7" s="147">
        <v>-0.27406688660462919</v>
      </c>
      <c r="E7" s="147">
        <v>0.27406688660462919</v>
      </c>
      <c r="F7" s="148"/>
      <c r="G7" s="133"/>
      <c r="H7" s="85">
        <v>8.9462348180741174</v>
      </c>
      <c r="I7" s="85"/>
      <c r="J7" s="81">
        <v>54</v>
      </c>
    </row>
    <row r="8" spans="1:10" ht="13.5" customHeight="1">
      <c r="B8" s="82" t="s">
        <v>88</v>
      </c>
      <c r="C8" s="83" t="s">
        <v>35</v>
      </c>
      <c r="D8" s="100">
        <v>-0.82304210713826365</v>
      </c>
      <c r="E8" s="100">
        <v>0.82304210713826365</v>
      </c>
      <c r="F8" s="100"/>
      <c r="G8" s="100"/>
      <c r="H8" s="85">
        <v>28.139368379317602</v>
      </c>
      <c r="I8" s="85"/>
      <c r="J8" s="149"/>
    </row>
    <row r="9" spans="1:10" ht="13.5" customHeight="1">
      <c r="B9" s="87" t="s">
        <v>89</v>
      </c>
      <c r="C9" s="83" t="s">
        <v>115</v>
      </c>
      <c r="D9" s="84">
        <v>0.16706169630168688</v>
      </c>
      <c r="E9" s="84">
        <v>-0.16706169630168688</v>
      </c>
      <c r="F9" s="88"/>
      <c r="G9" s="84"/>
      <c r="H9" s="85">
        <v>-5.7796597467481661</v>
      </c>
      <c r="I9" s="85"/>
      <c r="J9" s="150">
        <v>49.7</v>
      </c>
    </row>
    <row r="10" spans="1:10" ht="12.65" customHeight="1">
      <c r="B10" s="89" t="s">
        <v>46</v>
      </c>
      <c r="C10" s="90" t="s">
        <v>115</v>
      </c>
      <c r="D10" s="91">
        <v>0.29332726234725232</v>
      </c>
      <c r="E10" s="92">
        <v>-0.29332726234725232</v>
      </c>
      <c r="F10" s="93"/>
      <c r="G10" s="92"/>
      <c r="H10" s="102">
        <v>-10.147938206916479</v>
      </c>
      <c r="I10" s="102"/>
      <c r="J10" s="151"/>
    </row>
    <row r="11" spans="1:10" ht="13.5" customHeight="1">
      <c r="B11" s="109" t="s">
        <v>71</v>
      </c>
      <c r="C11" s="97"/>
      <c r="D11" s="97"/>
      <c r="E11" s="97"/>
      <c r="F11" s="97"/>
      <c r="G11" s="97"/>
      <c r="H11" s="97"/>
      <c r="I11" s="97"/>
      <c r="J11" s="152"/>
    </row>
    <row r="12" spans="1:10" ht="13.5" customHeight="1">
      <c r="B12" s="82" t="s">
        <v>83</v>
      </c>
      <c r="C12" s="83" t="s">
        <v>35</v>
      </c>
      <c r="D12" s="100">
        <v>1.2294640801083154</v>
      </c>
      <c r="E12" s="100">
        <v>1.7705359198916846</v>
      </c>
      <c r="F12" s="148"/>
      <c r="G12" s="100">
        <v>39.434759913042321</v>
      </c>
      <c r="H12" s="100">
        <v>56.78950694695768</v>
      </c>
      <c r="I12" s="100"/>
      <c r="J12" s="81">
        <v>72</v>
      </c>
    </row>
    <row r="13" spans="1:10" ht="13.5" customHeight="1">
      <c r="B13" s="82" t="s">
        <v>88</v>
      </c>
      <c r="C13" s="83" t="s">
        <v>35</v>
      </c>
      <c r="D13" s="100">
        <v>1.0322129449168107</v>
      </c>
      <c r="E13" s="100">
        <v>1.9677870550831893</v>
      </c>
      <c r="F13" s="148"/>
      <c r="G13" s="100">
        <v>34.65613556368119</v>
      </c>
      <c r="H13" s="100">
        <v>66.067661016318809</v>
      </c>
      <c r="I13" s="100"/>
      <c r="J13" s="149"/>
    </row>
    <row r="14" spans="1:10" ht="13.5" customHeight="1">
      <c r="B14" s="87" t="s">
        <v>89</v>
      </c>
      <c r="C14" s="83" t="s">
        <v>35</v>
      </c>
      <c r="D14" s="84">
        <v>2.0776549751185502</v>
      </c>
      <c r="E14" s="84">
        <v>0.92234502488144976</v>
      </c>
      <c r="F14" s="148"/>
      <c r="G14" s="100">
        <v>70.583786275195749</v>
      </c>
      <c r="H14" s="153">
        <v>31.334656084804251</v>
      </c>
      <c r="I14" s="84"/>
      <c r="J14" s="149">
        <v>62.160000000000004</v>
      </c>
    </row>
    <row r="15" spans="1:10" ht="12.65" customHeight="1">
      <c r="B15" s="89" t="s">
        <v>46</v>
      </c>
      <c r="C15" s="101" t="s">
        <v>35</v>
      </c>
      <c r="D15" s="91">
        <v>2.217704240956766</v>
      </c>
      <c r="E15" s="92">
        <v>0.78229575904323401</v>
      </c>
      <c r="F15" s="93"/>
      <c r="G15" s="92">
        <v>75.341653951159913</v>
      </c>
      <c r="H15" s="94">
        <v>26.576788408840081</v>
      </c>
      <c r="I15" s="154"/>
      <c r="J15" s="155"/>
    </row>
    <row r="16" spans="1:10" ht="13.5" customHeight="1">
      <c r="B16" s="110" t="s">
        <v>44</v>
      </c>
      <c r="C16" s="98"/>
      <c r="D16" s="98"/>
      <c r="E16" s="98"/>
      <c r="F16" s="98"/>
      <c r="G16" s="98"/>
      <c r="H16" s="98"/>
      <c r="I16" s="98"/>
      <c r="J16" s="99"/>
    </row>
    <row r="17" spans="2:10" ht="13.5" customHeight="1">
      <c r="B17" s="104" t="s">
        <v>83</v>
      </c>
      <c r="C17" s="83" t="s">
        <v>115</v>
      </c>
      <c r="D17" s="88"/>
      <c r="E17" s="88"/>
      <c r="F17" s="88"/>
      <c r="G17" s="84">
        <v>155.39034671215308</v>
      </c>
      <c r="H17" s="84">
        <v>-7.4491626031580154</v>
      </c>
      <c r="I17" s="84"/>
      <c r="J17" s="81"/>
    </row>
    <row r="18" spans="2:10" ht="13.5" customHeight="1">
      <c r="B18" s="104" t="s">
        <v>89</v>
      </c>
      <c r="C18" s="156" t="s">
        <v>115</v>
      </c>
      <c r="D18" s="84"/>
      <c r="E18" s="84"/>
      <c r="F18" s="84"/>
      <c r="G18" s="84">
        <v>156.59453464576322</v>
      </c>
      <c r="H18" s="84">
        <v>-8.6028530675831973</v>
      </c>
      <c r="I18" s="84"/>
      <c r="J18" s="81"/>
    </row>
    <row r="19" spans="2:10" ht="12" customHeight="1" thickBot="1">
      <c r="B19" s="195" t="s">
        <v>92</v>
      </c>
      <c r="C19" s="196"/>
      <c r="D19" s="196"/>
      <c r="E19" s="196"/>
      <c r="F19" s="196"/>
      <c r="G19" s="196"/>
      <c r="H19" s="196"/>
      <c r="I19" s="107"/>
      <c r="J19" s="108"/>
    </row>
  </sheetData>
  <mergeCells count="4">
    <mergeCell ref="D4:E4"/>
    <mergeCell ref="G4:H4"/>
    <mergeCell ref="B6:H6"/>
    <mergeCell ref="B19:H19"/>
  </mergeCells>
  <conditionalFormatting sqref="C12:C15 J12:J15 C7:C10 J7:J10 C17:C18 J17:J18">
    <cfRule type="containsText" dxfId="0" priority="1" operator="containsText" text="Not Met">
      <formula>NOT(ISERROR(SEARCH("Not Met",C7)))</formula>
    </cfRule>
  </conditionalFormatting>
  <hyperlinks>
    <hyperlink ref="A1" location="Contents!A1" display="Contents!A1" xr:uid="{855CF007-C54F-49D0-96CC-5B5DCA0A6EDB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7A51E-B68F-4E24-AB72-B9CD0414F27C}">
  <sheetPr codeName="Sheet18"/>
  <dimension ref="A1:E22"/>
  <sheetViews>
    <sheetView showGridLines="0" workbookViewId="0"/>
  </sheetViews>
  <sheetFormatPr defaultColWidth="9.23046875" defaultRowHeight="13"/>
  <cols>
    <col min="1" max="1" width="9.23046875" style="6"/>
    <col min="2" max="2" width="43.3046875" style="6" customWidth="1"/>
    <col min="3" max="3" width="13.84375" style="6" customWidth="1"/>
    <col min="4" max="4" width="0.3046875" style="6" customWidth="1"/>
    <col min="5" max="5" width="13.84375" style="6" customWidth="1"/>
    <col min="6" max="16384" width="9.23046875" style="6"/>
  </cols>
  <sheetData>
    <row r="1" spans="1:5" ht="40" customHeight="1">
      <c r="A1" s="8" t="s">
        <v>114</v>
      </c>
    </row>
    <row r="2" spans="1:5" ht="17">
      <c r="B2" s="7" t="s">
        <v>113</v>
      </c>
    </row>
    <row r="3" spans="1:5" ht="13.5" thickBot="1"/>
    <row r="4" spans="1:5" ht="12.65" customHeight="1">
      <c r="B4" s="157"/>
      <c r="C4" s="213" t="s">
        <v>13</v>
      </c>
      <c r="D4" s="213"/>
      <c r="E4" s="214"/>
    </row>
    <row r="5" spans="1:5" ht="12.65" customHeight="1">
      <c r="B5" s="158"/>
      <c r="C5" s="159" t="s">
        <v>19</v>
      </c>
      <c r="D5" s="160"/>
      <c r="E5" s="161" t="s">
        <v>8</v>
      </c>
    </row>
    <row r="6" spans="1:5" ht="12.65" customHeight="1">
      <c r="B6" s="158"/>
      <c r="C6" s="162" t="s">
        <v>21</v>
      </c>
      <c r="D6" s="162"/>
      <c r="E6" s="163" t="s">
        <v>25</v>
      </c>
    </row>
    <row r="7" spans="1:5" ht="13.5" customHeight="1">
      <c r="B7" s="181" t="s">
        <v>12</v>
      </c>
      <c r="C7" s="182"/>
      <c r="D7" s="183"/>
      <c r="E7" s="184">
        <v>134.72501643084891</v>
      </c>
    </row>
    <row r="8" spans="1:5" ht="13.5" customHeight="1">
      <c r="B8" s="164" t="s">
        <v>74</v>
      </c>
      <c r="C8" s="165">
        <v>131.50133324060971</v>
      </c>
      <c r="D8" s="165"/>
      <c r="E8" s="167"/>
    </row>
    <row r="9" spans="1:5" ht="13.5" customHeight="1">
      <c r="B9" s="164" t="s">
        <v>75</v>
      </c>
      <c r="C9" s="165">
        <v>1.5</v>
      </c>
      <c r="D9" s="165"/>
      <c r="E9" s="167">
        <v>2</v>
      </c>
    </row>
    <row r="10" spans="1:5" ht="13.5" customHeight="1">
      <c r="B10" s="164" t="s">
        <v>76</v>
      </c>
      <c r="C10" s="165">
        <v>1.9725199986091457</v>
      </c>
      <c r="D10" s="168"/>
      <c r="E10" s="167">
        <v>2.6945003286169782</v>
      </c>
    </row>
    <row r="11" spans="1:5" ht="13.5" customHeight="1">
      <c r="B11" s="169" t="s">
        <v>77</v>
      </c>
      <c r="C11" s="165">
        <v>133.47385323921887</v>
      </c>
      <c r="D11" s="170"/>
      <c r="E11" s="171">
        <v>137.41951675946589</v>
      </c>
    </row>
    <row r="12" spans="1:5" ht="13.5" customHeight="1">
      <c r="B12" s="172" t="s">
        <v>18</v>
      </c>
      <c r="C12" s="173"/>
      <c r="D12" s="165"/>
      <c r="E12" s="167"/>
    </row>
    <row r="13" spans="1:5" ht="13.5" customHeight="1">
      <c r="B13" s="174" t="s">
        <v>89</v>
      </c>
      <c r="C13" s="165">
        <v>146.22282650220919</v>
      </c>
      <c r="D13" s="168"/>
      <c r="E13" s="165">
        <v>156.59453464576322</v>
      </c>
    </row>
    <row r="14" spans="1:5" ht="13.5" customHeight="1">
      <c r="B14" s="174" t="s">
        <v>27</v>
      </c>
      <c r="C14" s="165">
        <v>-8.6241623831532159</v>
      </c>
      <c r="D14" s="168"/>
      <c r="E14" s="165">
        <v>-15.713669585564187</v>
      </c>
    </row>
    <row r="15" spans="1:5" ht="13.5" customHeight="1">
      <c r="B15" s="174" t="s">
        <v>28</v>
      </c>
      <c r="C15" s="165">
        <v>4.4117351589427685</v>
      </c>
      <c r="D15" s="168"/>
      <c r="E15" s="165">
        <v>5.141504766850062</v>
      </c>
    </row>
    <row r="16" spans="1:5" s="185" customFormat="1" ht="13.5" customHeight="1">
      <c r="B16" s="187" t="s">
        <v>100</v>
      </c>
      <c r="C16" s="182">
        <v>142.01039927799874</v>
      </c>
      <c r="D16" s="183"/>
      <c r="E16" s="184">
        <v>146.02236982704909</v>
      </c>
    </row>
    <row r="17" spans="2:5" ht="12.65" customHeight="1">
      <c r="B17" s="175" t="s">
        <v>15</v>
      </c>
      <c r="C17" s="165"/>
      <c r="D17" s="166"/>
      <c r="E17" s="167"/>
    </row>
    <row r="18" spans="2:5" ht="13.5" customHeight="1">
      <c r="B18" s="176" t="s">
        <v>16</v>
      </c>
      <c r="C18" s="165">
        <v>10.509066037389033</v>
      </c>
      <c r="D18" s="166"/>
      <c r="E18" s="167">
        <v>11.29735339620018</v>
      </c>
    </row>
    <row r="19" spans="2:5" s="185" customFormat="1" ht="13.5" customHeight="1">
      <c r="B19" s="188" t="s">
        <v>17</v>
      </c>
      <c r="C19" s="186">
        <v>8.5365460387798748</v>
      </c>
      <c r="D19" s="186"/>
      <c r="E19" s="189">
        <v>8.6028530675831973</v>
      </c>
    </row>
    <row r="20" spans="2:5" ht="21" customHeight="1">
      <c r="B20" s="177" t="s">
        <v>80</v>
      </c>
      <c r="C20" s="178">
        <v>4.6159377166396922</v>
      </c>
      <c r="D20" s="179"/>
      <c r="E20" s="180">
        <v>12.052093245023073</v>
      </c>
    </row>
    <row r="21" spans="2:5" ht="21.65" customHeight="1">
      <c r="B21" s="215" t="s">
        <v>134</v>
      </c>
      <c r="C21" s="215"/>
      <c r="D21" s="215"/>
      <c r="E21" s="216"/>
    </row>
    <row r="22" spans="2:5" ht="12" customHeight="1" thickBot="1">
      <c r="B22" s="217" t="s">
        <v>94</v>
      </c>
      <c r="C22" s="217"/>
      <c r="D22" s="217"/>
      <c r="E22" s="218"/>
    </row>
  </sheetData>
  <mergeCells count="3">
    <mergeCell ref="C4:E4"/>
    <mergeCell ref="B21:E21"/>
    <mergeCell ref="B22:E22"/>
  </mergeCells>
  <hyperlinks>
    <hyperlink ref="A1" location="Contents!A1" display="Contents!A1" xr:uid="{777CA318-44ED-4AD4-B097-E89B3E89E60F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46498-5569-412D-BE6D-279E882C5F45}">
  <sheetPr codeName="Sheet3">
    <tabColor theme="6"/>
  </sheetPr>
  <dimension ref="A1"/>
  <sheetViews>
    <sheetView workbookViewId="0"/>
  </sheetViews>
  <sheetFormatPr defaultRowHeight="14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EF24D-FBB5-41FD-B4B6-3DC3B66B0DA0}">
  <sheetPr codeName="Sheet4"/>
  <dimension ref="A1:J16"/>
  <sheetViews>
    <sheetView showGridLines="0" workbookViewId="0"/>
  </sheetViews>
  <sheetFormatPr defaultColWidth="9.23046875" defaultRowHeight="13"/>
  <cols>
    <col min="1" max="1" width="9.23046875" style="6"/>
    <col min="2" max="2" width="24.84375" style="6" customWidth="1"/>
    <col min="3" max="3" width="5.765625" style="6" customWidth="1"/>
    <col min="4" max="5" width="7.84375" style="6" customWidth="1"/>
    <col min="6" max="6" width="0.53515625" style="6" customWidth="1"/>
    <col min="7" max="8" width="7.84375" style="6" customWidth="1"/>
    <col min="9" max="9" width="0.53515625" style="6" customWidth="1"/>
    <col min="10" max="10" width="8" style="6" customWidth="1"/>
    <col min="11" max="16384" width="9.23046875" style="6"/>
  </cols>
  <sheetData>
    <row r="1" spans="1:10" ht="40" customHeight="1">
      <c r="A1" s="8" t="s">
        <v>114</v>
      </c>
    </row>
    <row r="2" spans="1:10" ht="17">
      <c r="B2" s="7" t="s">
        <v>104</v>
      </c>
    </row>
    <row r="3" spans="1:10" ht="13.5" thickBot="1">
      <c r="B3" s="2"/>
      <c r="C3" s="2"/>
      <c r="D3" s="2"/>
      <c r="E3" s="4"/>
      <c r="F3" s="4"/>
      <c r="G3" s="1"/>
      <c r="H3" s="1"/>
      <c r="I3" s="1"/>
      <c r="J3" s="3"/>
    </row>
    <row r="4" spans="1:10" ht="12.65" customHeight="1">
      <c r="A4" s="58"/>
      <c r="B4" s="75"/>
      <c r="C4" s="9"/>
      <c r="D4" s="190" t="s">
        <v>22</v>
      </c>
      <c r="E4" s="191"/>
      <c r="F4" s="10"/>
      <c r="G4" s="192" t="s">
        <v>13</v>
      </c>
      <c r="H4" s="190"/>
      <c r="I4" s="69"/>
      <c r="J4" s="11" t="s">
        <v>85</v>
      </c>
    </row>
    <row r="5" spans="1:10" ht="12.65" customHeight="1">
      <c r="B5" s="76"/>
      <c r="C5" s="77"/>
      <c r="D5" s="78" t="s">
        <v>23</v>
      </c>
      <c r="E5" s="14" t="s">
        <v>24</v>
      </c>
      <c r="F5" s="79"/>
      <c r="G5" s="14" t="s">
        <v>23</v>
      </c>
      <c r="H5" s="78" t="s">
        <v>24</v>
      </c>
      <c r="I5" s="78"/>
      <c r="J5" s="16" t="s">
        <v>84</v>
      </c>
    </row>
    <row r="6" spans="1:10" ht="13.5" customHeight="1">
      <c r="B6" s="193" t="s">
        <v>95</v>
      </c>
      <c r="C6" s="194"/>
      <c r="D6" s="194"/>
      <c r="E6" s="194"/>
      <c r="F6" s="194"/>
      <c r="G6" s="194"/>
      <c r="H6" s="194"/>
      <c r="I6" s="80"/>
      <c r="J6" s="81"/>
    </row>
    <row r="7" spans="1:10" ht="13.5" customHeight="1">
      <c r="B7" s="82" t="s">
        <v>88</v>
      </c>
      <c r="C7" s="83" t="s">
        <v>35</v>
      </c>
      <c r="D7" s="84">
        <v>0.67728579788799037</v>
      </c>
      <c r="E7" s="84">
        <v>0.67728579788799037</v>
      </c>
      <c r="F7" s="84"/>
      <c r="G7" s="84">
        <v>22.739598977664311</v>
      </c>
      <c r="H7" s="85">
        <v>22.739598977664311</v>
      </c>
      <c r="I7" s="85"/>
      <c r="J7" s="86"/>
    </row>
    <row r="8" spans="1:10" ht="13.5" customHeight="1">
      <c r="B8" s="87" t="s">
        <v>89</v>
      </c>
      <c r="C8" s="83" t="s">
        <v>35</v>
      </c>
      <c r="D8" s="84">
        <v>0.29227368280863181</v>
      </c>
      <c r="E8" s="84">
        <v>0.29227368280863181</v>
      </c>
      <c r="F8" s="88"/>
      <c r="G8" s="84">
        <v>9.9293594982254874</v>
      </c>
      <c r="H8" s="85">
        <v>9.9293594982254874</v>
      </c>
      <c r="I8" s="85"/>
      <c r="J8" s="86">
        <v>54</v>
      </c>
    </row>
    <row r="9" spans="1:10" ht="12.65" customHeight="1">
      <c r="B9" s="89" t="s">
        <v>46</v>
      </c>
      <c r="C9" s="90" t="s">
        <v>35</v>
      </c>
      <c r="D9" s="91">
        <v>0.15222441697041605</v>
      </c>
      <c r="E9" s="92">
        <v>0.15222441697041605</v>
      </c>
      <c r="F9" s="93"/>
      <c r="G9" s="92">
        <v>5.1714918222613182</v>
      </c>
      <c r="H9" s="94">
        <v>5.1714918222613182</v>
      </c>
      <c r="I9" s="95"/>
      <c r="J9" s="96"/>
    </row>
    <row r="10" spans="1:10" ht="13.5" customHeight="1">
      <c r="B10" s="109" t="s">
        <v>103</v>
      </c>
      <c r="C10" s="97"/>
      <c r="D10" s="98"/>
      <c r="E10" s="98"/>
      <c r="F10" s="98"/>
      <c r="G10" s="98"/>
      <c r="H10" s="98"/>
      <c r="I10" s="98"/>
      <c r="J10" s="99"/>
    </row>
    <row r="11" spans="1:10" ht="13.5" customHeight="1">
      <c r="B11" s="82" t="s">
        <v>88</v>
      </c>
      <c r="C11" s="83" t="s">
        <v>35</v>
      </c>
      <c r="D11" s="84">
        <v>-1.4347451805586644</v>
      </c>
      <c r="E11" s="100">
        <v>1.4347451805586644</v>
      </c>
      <c r="F11" s="88"/>
      <c r="G11" s="84"/>
      <c r="H11" s="84">
        <v>49.053168502603057</v>
      </c>
      <c r="I11" s="84"/>
      <c r="J11" s="86"/>
    </row>
    <row r="12" spans="1:10" ht="13.5" customHeight="1">
      <c r="B12" s="87" t="s">
        <v>89</v>
      </c>
      <c r="C12" s="83" t="s">
        <v>35</v>
      </c>
      <c r="D12" s="84">
        <v>-0.45517556211527221</v>
      </c>
      <c r="E12" s="84">
        <v>0.45517556211527221</v>
      </c>
      <c r="F12" s="88"/>
      <c r="G12" s="84"/>
      <c r="H12" s="84">
        <v>15.747235496222402</v>
      </c>
      <c r="I12" s="84"/>
      <c r="J12" s="86">
        <v>51</v>
      </c>
    </row>
    <row r="13" spans="1:10" ht="12.65" customHeight="1">
      <c r="B13" s="89" t="s">
        <v>46</v>
      </c>
      <c r="C13" s="101" t="s">
        <v>35</v>
      </c>
      <c r="D13" s="91">
        <v>-0.32890999606972887</v>
      </c>
      <c r="E13" s="92">
        <v>0.32890999606972887</v>
      </c>
      <c r="F13" s="93"/>
      <c r="G13" s="92"/>
      <c r="H13" s="102">
        <v>11.378957036054089</v>
      </c>
      <c r="I13" s="103"/>
      <c r="J13" s="96"/>
    </row>
    <row r="14" spans="1:10" ht="13.5" customHeight="1">
      <c r="B14" s="110" t="s">
        <v>98</v>
      </c>
      <c r="C14" s="98"/>
      <c r="D14" s="98"/>
      <c r="E14" s="98"/>
      <c r="F14" s="98"/>
      <c r="G14" s="98"/>
      <c r="H14" s="98"/>
      <c r="I14" s="98"/>
      <c r="J14" s="99"/>
    </row>
    <row r="15" spans="1:10" ht="13.5" customHeight="1">
      <c r="B15" s="104" t="s">
        <v>89</v>
      </c>
      <c r="C15" s="83" t="s">
        <v>35</v>
      </c>
      <c r="D15" s="105"/>
      <c r="E15" s="105"/>
      <c r="F15" s="105"/>
      <c r="G15" s="84">
        <v>194.49235765828527</v>
      </c>
      <c r="H15" s="84">
        <v>9.7246178829142647</v>
      </c>
      <c r="I15" s="105"/>
      <c r="J15" s="106"/>
    </row>
    <row r="16" spans="1:10" ht="12" customHeight="1" thickBot="1">
      <c r="B16" s="195" t="s">
        <v>92</v>
      </c>
      <c r="C16" s="196"/>
      <c r="D16" s="196"/>
      <c r="E16" s="196"/>
      <c r="F16" s="196"/>
      <c r="G16" s="196"/>
      <c r="H16" s="196"/>
      <c r="I16" s="107"/>
      <c r="J16" s="108"/>
    </row>
  </sheetData>
  <mergeCells count="4">
    <mergeCell ref="D4:E4"/>
    <mergeCell ref="G4:H4"/>
    <mergeCell ref="B6:H6"/>
    <mergeCell ref="B16:H16"/>
  </mergeCells>
  <conditionalFormatting sqref="C15 J15 C11:C13 J11:J13 J7:J9 C7:C9">
    <cfRule type="containsText" dxfId="2" priority="1" operator="containsText" text="Not Met">
      <formula>NOT(ISERROR(SEARCH("Not Met",C7)))</formula>
    </cfRule>
  </conditionalFormatting>
  <hyperlinks>
    <hyperlink ref="A1" location="Contents!A1" display="Contents!A1" xr:uid="{A8787112-6C9E-40D7-95E9-E86D675AE100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00030-2E85-4789-8349-1A0AD835C95A}">
  <sheetPr codeName="Sheet5"/>
  <dimension ref="A1:F28"/>
  <sheetViews>
    <sheetView showGridLines="0" workbookViewId="0"/>
  </sheetViews>
  <sheetFormatPr defaultColWidth="9.23046875" defaultRowHeight="13"/>
  <cols>
    <col min="1" max="1" width="9.23046875" style="6"/>
    <col min="2" max="2" width="21.23046875" style="6" customWidth="1"/>
    <col min="3" max="4" width="9.23046875" style="6"/>
    <col min="5" max="5" width="20.84375" style="6" customWidth="1"/>
    <col min="6" max="16384" width="9.23046875" style="6"/>
  </cols>
  <sheetData>
    <row r="1" spans="1:2" ht="40" customHeight="1">
      <c r="A1" s="8" t="s">
        <v>114</v>
      </c>
    </row>
    <row r="2" spans="1:2" ht="17">
      <c r="B2" s="7" t="s">
        <v>105</v>
      </c>
    </row>
    <row r="21" spans="2:6" ht="13.5" thickBot="1"/>
    <row r="22" spans="2:6" ht="13.5" thickBot="1">
      <c r="B22" s="197" t="s">
        <v>40</v>
      </c>
      <c r="C22" s="198"/>
      <c r="D22" s="17"/>
      <c r="E22" s="197" t="s">
        <v>117</v>
      </c>
      <c r="F22" s="198"/>
    </row>
    <row r="23" spans="2:6">
      <c r="B23" s="70" t="s">
        <v>93</v>
      </c>
      <c r="C23" s="19">
        <v>13.623520001355471</v>
      </c>
      <c r="D23" s="20"/>
      <c r="E23" s="73" t="s">
        <v>93</v>
      </c>
      <c r="F23" s="21">
        <v>43.93241908860238</v>
      </c>
    </row>
    <row r="24" spans="2:6">
      <c r="B24" s="28" t="s">
        <v>72</v>
      </c>
      <c r="C24" s="22">
        <v>7.1622089410009782</v>
      </c>
      <c r="D24" s="20"/>
      <c r="E24" s="23" t="s">
        <v>72</v>
      </c>
      <c r="F24" s="24">
        <v>2.0384289613961144</v>
      </c>
    </row>
    <row r="25" spans="2:6">
      <c r="B25" s="29" t="s">
        <v>99</v>
      </c>
      <c r="C25" s="22">
        <v>1.9538700353078617</v>
      </c>
      <c r="D25" s="20"/>
      <c r="E25" s="23" t="s">
        <v>99</v>
      </c>
      <c r="F25" s="24">
        <v>3.0823204526045629</v>
      </c>
    </row>
    <row r="26" spans="2:6">
      <c r="B26" s="71" t="s">
        <v>131</v>
      </c>
      <c r="C26" s="19">
        <v>22.739598977664311</v>
      </c>
      <c r="D26" s="20"/>
      <c r="E26" s="74" t="s">
        <v>131</v>
      </c>
      <c r="F26" s="21">
        <v>49.053168502603057</v>
      </c>
    </row>
    <row r="27" spans="2:6">
      <c r="B27" s="18" t="s">
        <v>78</v>
      </c>
      <c r="C27" s="24">
        <v>12.810239479438824</v>
      </c>
      <c r="D27" s="20"/>
      <c r="E27" s="25" t="s">
        <v>78</v>
      </c>
      <c r="F27" s="24">
        <v>33.305933006380656</v>
      </c>
    </row>
    <row r="28" spans="2:6" ht="13.5" thickBot="1">
      <c r="B28" s="72" t="s">
        <v>89</v>
      </c>
      <c r="C28" s="27">
        <v>9.9293594982254874</v>
      </c>
      <c r="E28" s="72" t="s">
        <v>89</v>
      </c>
      <c r="F28" s="30">
        <v>15.747235496222402</v>
      </c>
    </row>
  </sheetData>
  <mergeCells count="2">
    <mergeCell ref="B22:C22"/>
    <mergeCell ref="E22:F22"/>
  </mergeCells>
  <hyperlinks>
    <hyperlink ref="A1" location="Contents!A1" display="Contents!A1" xr:uid="{06664421-5313-43C5-B37B-9EC025010BE9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01FDC-CE62-476E-967F-946E5E476B4B}">
  <sheetPr codeName="Sheet6"/>
  <dimension ref="A1:C29"/>
  <sheetViews>
    <sheetView showGridLines="0" workbookViewId="0"/>
  </sheetViews>
  <sheetFormatPr defaultColWidth="9.23046875" defaultRowHeight="13"/>
  <cols>
    <col min="1" max="1" width="9.23046875" style="6"/>
    <col min="2" max="2" width="16.69140625" style="6" customWidth="1"/>
    <col min="3" max="4" width="9.23046875" style="6"/>
    <col min="5" max="5" width="9.07421875" style="6" customWidth="1"/>
    <col min="6" max="6" width="9.23046875" style="6" customWidth="1"/>
    <col min="7" max="16384" width="9.23046875" style="6"/>
  </cols>
  <sheetData>
    <row r="1" spans="1:2" ht="40" customHeight="1">
      <c r="A1" s="8" t="s">
        <v>114</v>
      </c>
    </row>
    <row r="2" spans="1:2" ht="17">
      <c r="B2" s="7" t="s">
        <v>106</v>
      </c>
    </row>
    <row r="23" spans="2:3" ht="13.5" thickBot="1"/>
    <row r="24" spans="2:3" ht="13.5" thickBot="1">
      <c r="B24" s="43"/>
      <c r="C24" s="59" t="s">
        <v>13</v>
      </c>
    </row>
    <row r="25" spans="2:3">
      <c r="B25" s="70" t="s">
        <v>30</v>
      </c>
      <c r="C25" s="60">
        <v>-5.7796597467481661</v>
      </c>
    </row>
    <row r="26" spans="2:3">
      <c r="B26" s="29" t="s">
        <v>132</v>
      </c>
      <c r="C26" s="20">
        <v>12.42024245501716</v>
      </c>
    </row>
    <row r="27" spans="2:3">
      <c r="B27" s="71" t="s">
        <v>33</v>
      </c>
      <c r="C27" s="61">
        <v>6.6405827082689939</v>
      </c>
    </row>
    <row r="28" spans="2:3" ht="26">
      <c r="B28" s="18" t="s">
        <v>96</v>
      </c>
      <c r="C28" s="24">
        <v>9.1066527879534078</v>
      </c>
    </row>
    <row r="29" spans="2:3" ht="13.5" thickBot="1">
      <c r="B29" s="72" t="s">
        <v>32</v>
      </c>
      <c r="C29" s="27">
        <v>15.747235496222402</v>
      </c>
    </row>
  </sheetData>
  <hyperlinks>
    <hyperlink ref="A1" location="Contents!A1" display="Contents!A1" xr:uid="{55C39747-2814-450C-ADD5-CA090C95624D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CA613-90C2-497B-844E-47A016481D9E}">
  <sheetPr codeName="Sheet10"/>
  <dimension ref="A1:C55"/>
  <sheetViews>
    <sheetView showGridLines="0" workbookViewId="0"/>
  </sheetViews>
  <sheetFormatPr defaultColWidth="9.23046875" defaultRowHeight="13"/>
  <cols>
    <col min="1" max="16384" width="9.23046875" style="6"/>
  </cols>
  <sheetData>
    <row r="1" spans="1:2" ht="40" customHeight="1">
      <c r="A1" s="8" t="s">
        <v>114</v>
      </c>
    </row>
    <row r="2" spans="1:2" ht="17">
      <c r="B2" s="7" t="s">
        <v>107</v>
      </c>
    </row>
    <row r="26" spans="2:3" ht="13.5" thickBot="1"/>
    <row r="27" spans="2:3" ht="13.5" thickBot="1">
      <c r="B27" s="199" t="s">
        <v>118</v>
      </c>
      <c r="C27" s="200"/>
    </row>
    <row r="28" spans="2:3">
      <c r="B28" s="18" t="s">
        <v>47</v>
      </c>
      <c r="C28" s="24">
        <v>27.178251295999999</v>
      </c>
    </row>
    <row r="29" spans="2:3">
      <c r="B29" s="18" t="s">
        <v>48</v>
      </c>
      <c r="C29" s="24">
        <v>30.575532708000001</v>
      </c>
    </row>
    <row r="30" spans="2:3">
      <c r="B30" s="18" t="s">
        <v>49</v>
      </c>
      <c r="C30" s="24">
        <v>27.178251295999999</v>
      </c>
    </row>
    <row r="31" spans="2:3">
      <c r="B31" s="18" t="s">
        <v>50</v>
      </c>
      <c r="C31" s="24">
        <v>16.986407059999998</v>
      </c>
    </row>
    <row r="32" spans="2:3">
      <c r="B32" s="18" t="s">
        <v>51</v>
      </c>
      <c r="C32" s="24">
        <v>16.986407059999998</v>
      </c>
    </row>
    <row r="33" spans="2:3">
      <c r="B33" s="18" t="s">
        <v>52</v>
      </c>
      <c r="C33" s="24">
        <v>30.575532708000001</v>
      </c>
    </row>
    <row r="34" spans="2:3">
      <c r="B34" s="18" t="s">
        <v>53</v>
      </c>
      <c r="C34" s="24">
        <v>13.589125648</v>
      </c>
    </row>
    <row r="35" spans="2:3">
      <c r="B35" s="18" t="s">
        <v>54</v>
      </c>
      <c r="C35" s="24">
        <v>54.356502591999998</v>
      </c>
    </row>
    <row r="36" spans="2:3">
      <c r="B36" s="18" t="s">
        <v>55</v>
      </c>
      <c r="C36" s="24">
        <v>50.959221179999993</v>
      </c>
    </row>
    <row r="37" spans="2:3">
      <c r="B37" s="18" t="s">
        <v>56</v>
      </c>
      <c r="C37" s="24">
        <v>78.137472475999999</v>
      </c>
    </row>
    <row r="38" spans="2:3">
      <c r="B38" s="18" t="s">
        <v>57</v>
      </c>
      <c r="C38" s="24">
        <v>27.178251295999999</v>
      </c>
    </row>
    <row r="39" spans="2:3">
      <c r="B39" s="32" t="s">
        <v>119</v>
      </c>
      <c r="C39" s="24">
        <v>37.370095532000001</v>
      </c>
    </row>
    <row r="40" spans="2:3">
      <c r="B40" s="18" t="s">
        <v>58</v>
      </c>
      <c r="C40" s="24">
        <v>16.986407059999998</v>
      </c>
    </row>
    <row r="41" spans="2:3">
      <c r="B41" s="18" t="s">
        <v>59</v>
      </c>
      <c r="C41" s="24">
        <v>16.207601360336447</v>
      </c>
    </row>
    <row r="42" spans="2:3">
      <c r="B42" s="18" t="s">
        <v>60</v>
      </c>
      <c r="C42" s="24">
        <v>40.091218021510279</v>
      </c>
    </row>
    <row r="43" spans="2:3">
      <c r="B43" s="18" t="s">
        <v>61</v>
      </c>
      <c r="C43" s="24">
        <v>38.886531170525799</v>
      </c>
    </row>
    <row r="44" spans="2:3">
      <c r="B44" s="18" t="s">
        <v>62</v>
      </c>
      <c r="C44" s="24">
        <v>22.536558594006692</v>
      </c>
    </row>
    <row r="45" spans="2:3">
      <c r="B45" s="18" t="s">
        <v>63</v>
      </c>
      <c r="C45" s="24">
        <v>23.272186474951845</v>
      </c>
    </row>
    <row r="46" spans="2:3">
      <c r="B46" s="18" t="s">
        <v>64</v>
      </c>
      <c r="C46" s="24">
        <v>23.007110353878225</v>
      </c>
    </row>
    <row r="47" spans="2:3">
      <c r="B47" s="18" t="s">
        <v>65</v>
      </c>
      <c r="C47" s="24">
        <v>39.786450388685019</v>
      </c>
    </row>
    <row r="48" spans="2:3">
      <c r="B48" s="18" t="s">
        <v>66</v>
      </c>
      <c r="C48" s="24">
        <v>16.075878270642466</v>
      </c>
    </row>
    <row r="49" spans="2:3">
      <c r="B49" s="18" t="s">
        <v>67</v>
      </c>
      <c r="C49" s="24">
        <v>22.357291863583065</v>
      </c>
    </row>
    <row r="50" spans="2:3">
      <c r="B50" s="18" t="s">
        <v>38</v>
      </c>
      <c r="C50" s="24">
        <v>34.69425945320102</v>
      </c>
    </row>
    <row r="51" spans="2:3">
      <c r="B51" s="18" t="s">
        <v>68</v>
      </c>
      <c r="C51" s="24">
        <v>10.652626378399921</v>
      </c>
    </row>
    <row r="52" spans="2:3">
      <c r="B52" s="18" t="s">
        <v>69</v>
      </c>
      <c r="C52" s="24">
        <v>7.4841792733403762</v>
      </c>
    </row>
    <row r="53" spans="2:3">
      <c r="B53" s="18" t="s">
        <v>81</v>
      </c>
      <c r="C53" s="24">
        <v>12.954418572801842</v>
      </c>
    </row>
    <row r="54" spans="2:3">
      <c r="B54" s="18" t="s">
        <v>82</v>
      </c>
      <c r="C54" s="24">
        <v>8.9462348180741174</v>
      </c>
    </row>
    <row r="55" spans="2:3" ht="13.5" thickBot="1">
      <c r="B55" s="26" t="s">
        <v>91</v>
      </c>
      <c r="C55" s="31">
        <v>9.9293594982254874</v>
      </c>
    </row>
  </sheetData>
  <mergeCells count="1">
    <mergeCell ref="B27:C27"/>
  </mergeCells>
  <hyperlinks>
    <hyperlink ref="A1" location="Contents!A1" display="Contents!A1" xr:uid="{80337533-1B2A-4C62-9731-ED198870A4FD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A9B41-A763-4440-8512-B38A1DF4E0F2}">
  <sheetPr codeName="Sheet11"/>
  <dimension ref="A1:H11"/>
  <sheetViews>
    <sheetView showGridLines="0" workbookViewId="0"/>
  </sheetViews>
  <sheetFormatPr defaultColWidth="9.23046875" defaultRowHeight="13"/>
  <cols>
    <col min="1" max="1" width="9.23046875" style="6"/>
    <col min="2" max="2" width="31.23046875" style="6" customWidth="1"/>
    <col min="3" max="8" width="6.53515625" style="6" customWidth="1"/>
    <col min="9" max="16384" width="9.23046875" style="6"/>
  </cols>
  <sheetData>
    <row r="1" spans="1:8" ht="40" customHeight="1">
      <c r="A1" s="8" t="s">
        <v>114</v>
      </c>
    </row>
    <row r="2" spans="1:8" ht="17">
      <c r="B2" s="7" t="s">
        <v>137</v>
      </c>
    </row>
    <row r="3" spans="1:8" ht="13.5" thickBot="1"/>
    <row r="4" spans="1:8" ht="12.65" customHeight="1">
      <c r="B4" s="111"/>
      <c r="C4" s="204" t="s">
        <v>13</v>
      </c>
      <c r="D4" s="204"/>
      <c r="E4" s="204"/>
      <c r="F4" s="204"/>
      <c r="G4" s="204"/>
      <c r="H4" s="205"/>
    </row>
    <row r="5" spans="1:8" ht="12.65" customHeight="1">
      <c r="B5" s="112"/>
      <c r="C5" s="113" t="s">
        <v>25</v>
      </c>
      <c r="D5" s="113" t="s">
        <v>29</v>
      </c>
      <c r="E5" s="114" t="s">
        <v>31</v>
      </c>
      <c r="F5" s="113" t="s">
        <v>42</v>
      </c>
      <c r="G5" s="113" t="s">
        <v>73</v>
      </c>
      <c r="H5" s="115" t="s">
        <v>90</v>
      </c>
    </row>
    <row r="6" spans="1:8" ht="13.5" customHeight="1">
      <c r="B6" s="130" t="s">
        <v>12</v>
      </c>
      <c r="C6" s="116"/>
      <c r="D6" s="117"/>
      <c r="E6" s="117"/>
      <c r="F6" s="117"/>
      <c r="G6" s="116"/>
      <c r="H6" s="118">
        <v>194.49235765828527</v>
      </c>
    </row>
    <row r="7" spans="1:8" ht="13.5" customHeight="1">
      <c r="B7" s="119" t="s">
        <v>74</v>
      </c>
      <c r="C7" s="120">
        <v>161.73603941261328</v>
      </c>
      <c r="D7" s="121">
        <v>166.80661252397621</v>
      </c>
      <c r="E7" s="121">
        <v>172.55017462759324</v>
      </c>
      <c r="F7" s="121">
        <v>179.01023414463893</v>
      </c>
      <c r="G7" s="120">
        <v>186.37455251723287</v>
      </c>
      <c r="H7" s="122"/>
    </row>
    <row r="8" spans="1:8" ht="13.5" customHeight="1">
      <c r="B8" s="119" t="s">
        <v>75</v>
      </c>
      <c r="C8" s="120">
        <v>0.5</v>
      </c>
      <c r="D8" s="121">
        <v>1</v>
      </c>
      <c r="E8" s="121">
        <v>2</v>
      </c>
      <c r="F8" s="121">
        <v>3</v>
      </c>
      <c r="G8" s="120">
        <v>4</v>
      </c>
      <c r="H8" s="118">
        <v>5</v>
      </c>
    </row>
    <row r="9" spans="1:8" ht="13.5" customHeight="1">
      <c r="B9" s="123" t="s">
        <v>76</v>
      </c>
      <c r="C9" s="120">
        <v>0.80868019706306637</v>
      </c>
      <c r="D9" s="121">
        <v>1.6680661252397622</v>
      </c>
      <c r="E9" s="121">
        <v>3.4510034925518647</v>
      </c>
      <c r="F9" s="121">
        <v>5.3703070243391675</v>
      </c>
      <c r="G9" s="120">
        <v>7.4549821006893149</v>
      </c>
      <c r="H9" s="118">
        <v>9.7246178829142647</v>
      </c>
    </row>
    <row r="10" spans="1:8" ht="13.5" customHeight="1">
      <c r="B10" s="127" t="s">
        <v>77</v>
      </c>
      <c r="C10" s="128">
        <v>162.54471960967635</v>
      </c>
      <c r="D10" s="128">
        <v>168.47467864921597</v>
      </c>
      <c r="E10" s="128">
        <v>176.00117812014511</v>
      </c>
      <c r="F10" s="128">
        <v>184.38054116897808</v>
      </c>
      <c r="G10" s="128">
        <v>193.82953461792218</v>
      </c>
      <c r="H10" s="129">
        <v>204.21697554119953</v>
      </c>
    </row>
    <row r="11" spans="1:8" ht="13.5" customHeight="1" thickBot="1">
      <c r="B11" s="201" t="s">
        <v>92</v>
      </c>
      <c r="C11" s="202"/>
      <c r="D11" s="202"/>
      <c r="E11" s="203"/>
      <c r="F11" s="124"/>
      <c r="G11" s="125"/>
      <c r="H11" s="126"/>
    </row>
  </sheetData>
  <mergeCells count="2">
    <mergeCell ref="B11:E11"/>
    <mergeCell ref="C4:H4"/>
  </mergeCells>
  <conditionalFormatting sqref="D5:D6">
    <cfRule type="cellIs" dxfId="1" priority="1" stopIfTrue="1" operator="equal">
      <formula>"End"</formula>
    </cfRule>
  </conditionalFormatting>
  <hyperlinks>
    <hyperlink ref="A1" location="Contents!A1" display="Contents!A1" xr:uid="{DDA9D61A-B2B3-4CC5-8585-5E5EA493385C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B4772-5440-449F-A11F-2DCA54D0E248}">
  <sheetPr codeName="Sheet12"/>
  <dimension ref="A1:I23"/>
  <sheetViews>
    <sheetView showGridLines="0" workbookViewId="0"/>
  </sheetViews>
  <sheetFormatPr defaultColWidth="9.23046875" defaultRowHeight="13"/>
  <cols>
    <col min="1" max="1" width="9.23046875" style="6"/>
    <col min="2" max="2" width="25.84375" style="6" customWidth="1"/>
    <col min="3" max="3" width="6.765625" style="6" customWidth="1"/>
    <col min="4" max="9" width="6.4609375" style="6" customWidth="1"/>
    <col min="10" max="16384" width="9.23046875" style="6"/>
  </cols>
  <sheetData>
    <row r="1" spans="1:9" ht="40" customHeight="1">
      <c r="A1" s="8" t="s">
        <v>114</v>
      </c>
    </row>
    <row r="2" spans="1:9" ht="17">
      <c r="B2" s="7" t="s">
        <v>108</v>
      </c>
    </row>
    <row r="3" spans="1:9" ht="13.5" thickBot="1"/>
    <row r="4" spans="1:9" ht="12.65" customHeight="1">
      <c r="B4" s="9"/>
      <c r="C4" s="206" t="s">
        <v>41</v>
      </c>
      <c r="D4" s="131" t="s">
        <v>25</v>
      </c>
      <c r="E4" s="131" t="s">
        <v>29</v>
      </c>
      <c r="F4" s="131" t="s">
        <v>31</v>
      </c>
      <c r="G4" s="131" t="s">
        <v>42</v>
      </c>
      <c r="H4" s="131" t="s">
        <v>73</v>
      </c>
      <c r="I4" s="131" t="s">
        <v>90</v>
      </c>
    </row>
    <row r="5" spans="1:9" ht="12.65" customHeight="1">
      <c r="B5" s="77"/>
      <c r="C5" s="207"/>
      <c r="D5" s="208" t="s">
        <v>116</v>
      </c>
      <c r="E5" s="208"/>
      <c r="F5" s="208"/>
      <c r="G5" s="208"/>
      <c r="H5" s="208"/>
      <c r="I5" s="208"/>
    </row>
    <row r="6" spans="1:9" ht="13.5" customHeight="1">
      <c r="B6" s="146" t="s">
        <v>34</v>
      </c>
      <c r="C6" s="132"/>
      <c r="D6" s="132"/>
      <c r="E6" s="132"/>
      <c r="F6" s="132"/>
      <c r="G6" s="132"/>
      <c r="H6" s="132"/>
      <c r="I6" s="132"/>
    </row>
    <row r="7" spans="1:9" ht="13.5" customHeight="1">
      <c r="B7" s="133" t="s">
        <v>33</v>
      </c>
      <c r="C7" s="134">
        <v>36.310795141992962</v>
      </c>
      <c r="D7" s="135">
        <v>98.39558667527487</v>
      </c>
      <c r="E7" s="135">
        <v>96.92174393685228</v>
      </c>
      <c r="F7" s="135">
        <v>96.966300507515726</v>
      </c>
      <c r="G7" s="135">
        <v>97.24596903335447</v>
      </c>
      <c r="H7" s="135">
        <v>97.339931666562251</v>
      </c>
      <c r="I7" s="135">
        <v>97.147984898017739</v>
      </c>
    </row>
    <row r="8" spans="1:9" ht="13.5" customHeight="1">
      <c r="B8" s="133" t="s">
        <v>30</v>
      </c>
      <c r="C8" s="134">
        <v>36.649244629312136</v>
      </c>
      <c r="D8" s="135">
        <v>91.752912815138501</v>
      </c>
      <c r="E8" s="135">
        <v>93.140493296167065</v>
      </c>
      <c r="F8" s="135">
        <v>94.384385925608811</v>
      </c>
      <c r="G8" s="135">
        <v>95.054133757372853</v>
      </c>
      <c r="H8" s="135">
        <v>95.607594350085449</v>
      </c>
      <c r="I8" s="135">
        <v>95.774656046387136</v>
      </c>
    </row>
    <row r="9" spans="1:9" ht="13.5" customHeight="1">
      <c r="B9" s="133" t="s">
        <v>32</v>
      </c>
      <c r="C9" s="134">
        <v>31.556849715008276</v>
      </c>
      <c r="D9" s="135">
        <v>83.544789736520826</v>
      </c>
      <c r="E9" s="135">
        <v>83.791436212032806</v>
      </c>
      <c r="F9" s="135">
        <v>84.227751092845665</v>
      </c>
      <c r="G9" s="135">
        <v>84.100989154685948</v>
      </c>
      <c r="H9" s="135">
        <v>83.872927049648496</v>
      </c>
      <c r="I9" s="135">
        <v>83.417751487533224</v>
      </c>
    </row>
    <row r="10" spans="1:9" ht="13.5" customHeight="1">
      <c r="B10" s="133" t="s">
        <v>39</v>
      </c>
      <c r="C10" s="134">
        <v>-12.47793167789235</v>
      </c>
      <c r="D10" s="135">
        <v>69.572316302535853</v>
      </c>
      <c r="E10" s="135">
        <v>69.261947954335284</v>
      </c>
      <c r="F10" s="135">
        <v>69.189136625057131</v>
      </c>
      <c r="G10" s="135">
        <v>68.709183513082991</v>
      </c>
      <c r="H10" s="135">
        <v>68.37793650625656</v>
      </c>
      <c r="I10" s="135">
        <v>67.888123215257707</v>
      </c>
    </row>
    <row r="11" spans="1:9" ht="13.5" customHeight="1">
      <c r="B11" s="145" t="s">
        <v>79</v>
      </c>
      <c r="C11" s="136"/>
      <c r="D11" s="136"/>
      <c r="E11" s="136"/>
      <c r="F11" s="136"/>
      <c r="G11" s="136"/>
      <c r="H11" s="136"/>
      <c r="I11" s="136"/>
    </row>
    <row r="12" spans="1:9" ht="13.5" customHeight="1">
      <c r="B12" s="133" t="s">
        <v>36</v>
      </c>
      <c r="C12" s="134">
        <v>2.8455382227693136</v>
      </c>
      <c r="D12" s="137">
        <v>2.8955011668071391</v>
      </c>
      <c r="E12" s="137">
        <v>2.8984930242480433</v>
      </c>
      <c r="F12" s="137">
        <v>2.8945042584263283</v>
      </c>
      <c r="G12" s="137">
        <v>2.9357176494497521</v>
      </c>
      <c r="H12" s="137">
        <v>2.9736493884192265</v>
      </c>
      <c r="I12" s="137">
        <v>2.9715384897262678</v>
      </c>
    </row>
    <row r="13" spans="1:9" ht="13.5" customHeight="1">
      <c r="B13" s="133" t="s">
        <v>37</v>
      </c>
      <c r="C13" s="134">
        <v>7.8801885434869492</v>
      </c>
      <c r="D13" s="138">
        <v>7.0949693595480934</v>
      </c>
      <c r="E13" s="138">
        <v>6.9546529531045485</v>
      </c>
      <c r="F13" s="138">
        <v>6.8618378572747192</v>
      </c>
      <c r="G13" s="138">
        <v>6.908278748994344</v>
      </c>
      <c r="H13" s="138">
        <v>7.0160968807017561</v>
      </c>
      <c r="I13" s="138">
        <v>7.0109410253668027</v>
      </c>
    </row>
    <row r="14" spans="1:9" ht="12" customHeight="1">
      <c r="B14" s="139"/>
      <c r="C14" s="140"/>
      <c r="D14" s="208" t="s">
        <v>101</v>
      </c>
      <c r="E14" s="208"/>
      <c r="F14" s="208"/>
      <c r="G14" s="208"/>
      <c r="H14" s="208"/>
      <c r="I14" s="209"/>
    </row>
    <row r="15" spans="1:9" ht="13.5" customHeight="1">
      <c r="B15" s="146" t="s">
        <v>34</v>
      </c>
      <c r="C15" s="132"/>
      <c r="D15" s="132"/>
      <c r="E15" s="132"/>
      <c r="F15" s="132"/>
      <c r="G15" s="132"/>
      <c r="H15" s="132"/>
      <c r="I15" s="132"/>
    </row>
    <row r="16" spans="1:9" ht="13.5" customHeight="1">
      <c r="B16" s="133" t="s">
        <v>33</v>
      </c>
      <c r="C16" s="134">
        <v>-1.3593855026690704</v>
      </c>
      <c r="D16" s="141">
        <v>0.58521875214488261</v>
      </c>
      <c r="E16" s="142">
        <v>-1.4738427384225901</v>
      </c>
      <c r="F16" s="141">
        <v>4.4556570663445427E-2</v>
      </c>
      <c r="G16" s="141">
        <v>0.27966852583874413</v>
      </c>
      <c r="H16" s="141">
        <v>9.3962633207780755E-2</v>
      </c>
      <c r="I16" s="137">
        <v>-0.19194676854451131</v>
      </c>
    </row>
    <row r="17" spans="2:9" ht="13.5" customHeight="1">
      <c r="B17" s="133" t="s">
        <v>30</v>
      </c>
      <c r="C17" s="134">
        <v>-1.3593855026690704</v>
      </c>
      <c r="D17" s="143">
        <v>2.8989543417780226</v>
      </c>
      <c r="E17" s="143">
        <v>1.3875804810285643</v>
      </c>
      <c r="F17" s="144">
        <v>1.2438926294417456</v>
      </c>
      <c r="G17" s="141">
        <v>0.66974783176404173</v>
      </c>
      <c r="H17" s="141">
        <v>0.55346059271259662</v>
      </c>
      <c r="I17" s="141">
        <v>0.16706169630168688</v>
      </c>
    </row>
    <row r="18" spans="2:9" ht="13.5" customHeight="1">
      <c r="B18" s="133" t="s">
        <v>32</v>
      </c>
      <c r="C18" s="134">
        <v>-0.45675158899245361</v>
      </c>
      <c r="D18" s="144">
        <v>0.74999442793460958</v>
      </c>
      <c r="E18" s="137">
        <v>0.24664647551198016</v>
      </c>
      <c r="F18" s="144">
        <v>0.43631488081285852</v>
      </c>
      <c r="G18" s="137">
        <v>-0.12676193815971715</v>
      </c>
      <c r="H18" s="137">
        <v>-0.22806210503745206</v>
      </c>
      <c r="I18" s="137">
        <v>-0.45517556211527221</v>
      </c>
    </row>
    <row r="19" spans="2:9" ht="13.5" customHeight="1">
      <c r="B19" s="133" t="s">
        <v>39</v>
      </c>
      <c r="C19" s="134">
        <v>0.51269468936951057</v>
      </c>
      <c r="D19" s="138">
        <v>-0.30572065771308132</v>
      </c>
      <c r="E19" s="138">
        <v>-0.31036834820056924</v>
      </c>
      <c r="F19" s="138">
        <v>-7.2811329278152925E-2</v>
      </c>
      <c r="G19" s="138">
        <v>-0.47995311197414026</v>
      </c>
      <c r="H19" s="138">
        <v>-0.33124700682643038</v>
      </c>
      <c r="I19" s="138">
        <v>-0.48981329099885329</v>
      </c>
    </row>
    <row r="20" spans="2:9" ht="13.5" customHeight="1">
      <c r="B20" s="145" t="s">
        <v>79</v>
      </c>
      <c r="C20" s="85"/>
      <c r="D20" s="136"/>
      <c r="E20" s="136"/>
      <c r="F20" s="136"/>
      <c r="G20" s="136"/>
      <c r="H20" s="136"/>
      <c r="I20" s="136"/>
    </row>
    <row r="21" spans="2:9" ht="13.5" customHeight="1">
      <c r="B21" s="133" t="s">
        <v>36</v>
      </c>
      <c r="C21" s="134">
        <v>-7.7121361228994711E-2</v>
      </c>
      <c r="D21" s="142">
        <v>-0.12169711336484346</v>
      </c>
      <c r="E21" s="141">
        <v>2.9918574409042442E-3</v>
      </c>
      <c r="F21" s="141">
        <v>-3.9887658217150346E-3</v>
      </c>
      <c r="G21" s="141">
        <v>4.1213391023423807E-2</v>
      </c>
      <c r="H21" s="141">
        <v>3.7931738969474438E-2</v>
      </c>
      <c r="I21" s="141">
        <v>-2.1108986929587736E-3</v>
      </c>
    </row>
    <row r="22" spans="2:9" ht="13.5" customHeight="1">
      <c r="B22" s="133" t="s">
        <v>37</v>
      </c>
      <c r="C22" s="134">
        <v>-0.17059935866604015</v>
      </c>
      <c r="D22" s="138">
        <v>-0.36098811180711543</v>
      </c>
      <c r="E22" s="137">
        <v>-0.14031640644354493</v>
      </c>
      <c r="F22" s="137">
        <v>-9.2815095829829275E-2</v>
      </c>
      <c r="G22" s="141">
        <v>4.6440891719624844E-2</v>
      </c>
      <c r="H22" s="141">
        <v>0.10781813170741206</v>
      </c>
      <c r="I22" s="137">
        <v>-5.1558553349533298E-3</v>
      </c>
    </row>
    <row r="23" spans="2:9" ht="34" customHeight="1" thickBot="1">
      <c r="B23" s="210" t="s">
        <v>102</v>
      </c>
      <c r="C23" s="210"/>
      <c r="D23" s="210"/>
      <c r="E23" s="210"/>
      <c r="F23" s="210"/>
      <c r="G23" s="210"/>
      <c r="H23" s="210"/>
      <c r="I23" s="210"/>
    </row>
  </sheetData>
  <mergeCells count="4">
    <mergeCell ref="C4:C5"/>
    <mergeCell ref="D5:I5"/>
    <mergeCell ref="D14:I14"/>
    <mergeCell ref="B23:I23"/>
  </mergeCells>
  <hyperlinks>
    <hyperlink ref="A1" location="Contents!A1" display="Contents!A1" xr:uid="{6A0DE3F0-C517-4000-8810-5F20A29E4BA5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9EDCE-73E5-4B6C-AA3A-B846C9520C11}">
  <sheetPr codeName="Sheet13"/>
  <dimension ref="A1:L65"/>
  <sheetViews>
    <sheetView showGridLines="0" workbookViewId="0"/>
  </sheetViews>
  <sheetFormatPr defaultColWidth="9.23046875" defaultRowHeight="13"/>
  <cols>
    <col min="1" max="3" width="9.23046875" style="6"/>
    <col min="4" max="12" width="12.07421875" style="6" customWidth="1"/>
    <col min="13" max="16384" width="9.23046875" style="6"/>
  </cols>
  <sheetData>
    <row r="1" spans="1:2" ht="40" customHeight="1">
      <c r="A1" s="8" t="s">
        <v>114</v>
      </c>
    </row>
    <row r="2" spans="1:2" ht="17">
      <c r="B2" s="7" t="s">
        <v>109</v>
      </c>
    </row>
    <row r="21" spans="2:12" ht="13.5" thickBot="1"/>
    <row r="22" spans="2:12" ht="39.5" thickBot="1">
      <c r="B22" s="33" t="s">
        <v>26</v>
      </c>
      <c r="C22" s="34" t="s">
        <v>19</v>
      </c>
      <c r="D22" s="35" t="s">
        <v>120</v>
      </c>
      <c r="E22" s="36" t="s">
        <v>121</v>
      </c>
      <c r="F22" s="36" t="s">
        <v>122</v>
      </c>
      <c r="G22" s="36" t="s">
        <v>123</v>
      </c>
      <c r="H22" s="36" t="s">
        <v>124</v>
      </c>
      <c r="I22" s="36" t="s">
        <v>125</v>
      </c>
      <c r="J22" s="36" t="s">
        <v>126</v>
      </c>
      <c r="K22" s="36" t="s">
        <v>127</v>
      </c>
      <c r="L22" s="36" t="s">
        <v>128</v>
      </c>
    </row>
    <row r="23" spans="2:12">
      <c r="B23" s="18" t="s">
        <v>0</v>
      </c>
      <c r="C23" s="22">
        <v>6.2473008429049095</v>
      </c>
      <c r="D23" s="37"/>
      <c r="E23" s="37"/>
      <c r="F23" s="37"/>
      <c r="G23" s="37"/>
      <c r="H23" s="37"/>
      <c r="I23" s="37"/>
      <c r="J23" s="37"/>
      <c r="K23" s="37"/>
      <c r="L23" s="37"/>
    </row>
    <row r="24" spans="2:12">
      <c r="B24" s="18" t="s">
        <v>1</v>
      </c>
      <c r="C24" s="22">
        <v>5.36921094592301</v>
      </c>
      <c r="D24" s="37"/>
      <c r="E24" s="37"/>
      <c r="F24" s="37"/>
      <c r="G24" s="37"/>
      <c r="H24" s="37"/>
      <c r="I24" s="37"/>
      <c r="J24" s="37"/>
      <c r="K24" s="37"/>
      <c r="L24" s="37"/>
    </row>
    <row r="25" spans="2:12">
      <c r="B25" s="18" t="s">
        <v>2</v>
      </c>
      <c r="C25" s="22">
        <v>5.2960606582242677</v>
      </c>
      <c r="D25" s="37"/>
      <c r="E25" s="37"/>
      <c r="F25" s="37"/>
      <c r="G25" s="37"/>
      <c r="H25" s="37"/>
      <c r="I25" s="37"/>
      <c r="J25" s="37"/>
      <c r="K25" s="37"/>
      <c r="L25" s="37"/>
    </row>
    <row r="26" spans="2:12">
      <c r="B26" s="18" t="s">
        <v>3</v>
      </c>
      <c r="C26" s="22">
        <v>4.2837747865263962</v>
      </c>
      <c r="D26" s="37"/>
      <c r="E26" s="37"/>
      <c r="F26" s="37"/>
      <c r="G26" s="37"/>
      <c r="H26" s="37"/>
      <c r="I26" s="37"/>
      <c r="J26" s="37"/>
      <c r="K26" s="37"/>
      <c r="L26" s="37"/>
    </row>
    <row r="27" spans="2:12">
      <c r="B27" s="18" t="s">
        <v>4</v>
      </c>
      <c r="C27" s="22">
        <v>3.3159788504236953</v>
      </c>
      <c r="D27" s="37"/>
      <c r="E27" s="37"/>
      <c r="F27" s="37"/>
      <c r="G27" s="37"/>
      <c r="H27" s="37"/>
      <c r="I27" s="37"/>
      <c r="J27" s="37"/>
      <c r="K27" s="37"/>
      <c r="L27" s="37"/>
    </row>
    <row r="28" spans="2:12">
      <c r="B28" s="18" t="s">
        <v>5</v>
      </c>
      <c r="C28" s="22">
        <v>2.5563376636820041</v>
      </c>
      <c r="D28" s="37"/>
      <c r="E28" s="37"/>
      <c r="F28" s="37"/>
      <c r="G28" s="37"/>
      <c r="H28" s="37"/>
      <c r="I28" s="37"/>
      <c r="J28" s="37"/>
      <c r="K28" s="37"/>
      <c r="L28" s="37"/>
    </row>
    <row r="29" spans="2:12">
      <c r="B29" s="18" t="s">
        <v>6</v>
      </c>
      <c r="C29" s="22">
        <v>1.0564137454962617</v>
      </c>
      <c r="D29" s="37"/>
      <c r="E29" s="37"/>
      <c r="F29" s="37"/>
      <c r="G29" s="37"/>
      <c r="H29" s="37"/>
      <c r="I29" s="37"/>
      <c r="J29" s="37"/>
      <c r="K29" s="37"/>
      <c r="L29" s="37"/>
    </row>
    <row r="30" spans="2:12">
      <c r="B30" s="18" t="s">
        <v>7</v>
      </c>
      <c r="C30" s="22">
        <v>0.63869586927436905</v>
      </c>
      <c r="D30" s="37"/>
      <c r="E30" s="37"/>
      <c r="F30" s="37"/>
      <c r="G30" s="37"/>
      <c r="H30" s="37"/>
      <c r="I30" s="37"/>
      <c r="J30" s="37"/>
      <c r="K30" s="37"/>
      <c r="L30" s="37"/>
    </row>
    <row r="31" spans="2:12">
      <c r="B31" s="18" t="s">
        <v>9</v>
      </c>
      <c r="C31" s="22">
        <v>-3.4319726435896411E-2</v>
      </c>
      <c r="D31" s="37"/>
      <c r="E31" s="37"/>
      <c r="F31" s="37"/>
      <c r="G31" s="37"/>
      <c r="H31" s="37"/>
      <c r="I31" s="37"/>
      <c r="J31" s="37"/>
      <c r="K31" s="37"/>
      <c r="L31" s="37"/>
    </row>
    <row r="32" spans="2:12">
      <c r="B32" s="18" t="s">
        <v>10</v>
      </c>
      <c r="C32" s="22">
        <v>0.81282810628070545</v>
      </c>
      <c r="D32" s="37"/>
      <c r="E32" s="37"/>
      <c r="F32" s="37"/>
      <c r="G32" s="37"/>
      <c r="H32" s="37"/>
      <c r="I32" s="37"/>
      <c r="J32" s="37"/>
      <c r="K32" s="37"/>
      <c r="L32" s="37"/>
    </row>
    <row r="33" spans="2:12">
      <c r="B33" s="18" t="s">
        <v>11</v>
      </c>
      <c r="C33" s="22">
        <v>11.632960590556545</v>
      </c>
      <c r="D33" s="37"/>
      <c r="E33" s="37"/>
      <c r="F33" s="37"/>
      <c r="G33" s="37"/>
      <c r="H33" s="37"/>
      <c r="I33" s="37"/>
      <c r="J33" s="37"/>
      <c r="K33" s="37"/>
      <c r="L33" s="37"/>
    </row>
    <row r="34" spans="2:12">
      <c r="B34" s="18" t="s">
        <v>14</v>
      </c>
      <c r="C34" s="22">
        <v>2.9441301991600053</v>
      </c>
      <c r="D34" s="37"/>
      <c r="E34" s="37"/>
      <c r="F34" s="37"/>
      <c r="G34" s="37"/>
      <c r="H34" s="37"/>
      <c r="I34" s="37"/>
      <c r="J34" s="37"/>
      <c r="K34" s="37"/>
      <c r="L34" s="37"/>
    </row>
    <row r="35" spans="2:12">
      <c r="B35" s="18" t="s">
        <v>20</v>
      </c>
      <c r="C35" s="22">
        <v>3.0197947481115266</v>
      </c>
      <c r="D35" s="37"/>
      <c r="E35" s="37"/>
      <c r="F35" s="37"/>
      <c r="G35" s="37"/>
      <c r="H35" s="37"/>
      <c r="I35" s="37"/>
      <c r="J35" s="37"/>
      <c r="K35" s="37"/>
      <c r="L35" s="37"/>
    </row>
    <row r="36" spans="2:12">
      <c r="B36" s="18" t="s">
        <v>21</v>
      </c>
      <c r="C36" s="22">
        <v>1.9168671368157302</v>
      </c>
      <c r="D36" s="38"/>
      <c r="E36" s="38"/>
      <c r="F36" s="38"/>
      <c r="G36" s="38"/>
      <c r="H36" s="38"/>
      <c r="I36" s="38"/>
      <c r="J36" s="38"/>
      <c r="K36" s="38"/>
      <c r="L36" s="38"/>
    </row>
    <row r="37" spans="2:12">
      <c r="B37" s="18" t="s">
        <v>25</v>
      </c>
      <c r="C37" s="22">
        <v>1.9710204198252141</v>
      </c>
      <c r="D37" s="38">
        <v>-0.56174252861723772</v>
      </c>
      <c r="E37" s="38">
        <v>0.33498607776389244</v>
      </c>
      <c r="F37" s="38">
        <v>0.94427768922820032</v>
      </c>
      <c r="G37" s="38">
        <v>1.4788079618043635</v>
      </c>
      <c r="H37" s="38">
        <v>1.9710204198252141</v>
      </c>
      <c r="I37" s="38">
        <v>2.4379306851566165</v>
      </c>
      <c r="J37" s="38">
        <v>2.9514702869451117</v>
      </c>
      <c r="K37" s="38">
        <v>3.5463412887023411</v>
      </c>
      <c r="L37" s="38">
        <v>4.4215018048364989</v>
      </c>
    </row>
    <row r="38" spans="2:12">
      <c r="B38" s="18" t="s">
        <v>29</v>
      </c>
      <c r="C38" s="22">
        <v>0.88686291274838425</v>
      </c>
      <c r="D38" s="38">
        <v>-2.1331165057467931</v>
      </c>
      <c r="E38" s="38">
        <v>-1.0103874147191412</v>
      </c>
      <c r="F38" s="38">
        <v>-0.25073682647331269</v>
      </c>
      <c r="G38" s="38">
        <v>0.35224998398565388</v>
      </c>
      <c r="H38" s="38">
        <v>0.88686291274838425</v>
      </c>
      <c r="I38" s="38">
        <v>1.4524021346196367</v>
      </c>
      <c r="J38" s="38">
        <v>2.0693274331410056</v>
      </c>
      <c r="K38" s="38">
        <v>2.803421854541309</v>
      </c>
      <c r="L38" s="38">
        <v>3.7958658673591437</v>
      </c>
    </row>
    <row r="39" spans="2:12">
      <c r="B39" s="18" t="s">
        <v>31</v>
      </c>
      <c r="C39" s="22">
        <v>0.17066923613517226</v>
      </c>
      <c r="D39" s="38">
        <v>-3.32867685246931</v>
      </c>
      <c r="E39" s="38">
        <v>-1.9566673026792856</v>
      </c>
      <c r="F39" s="38">
        <v>-1.1170980294633743</v>
      </c>
      <c r="G39" s="38">
        <v>-0.43409406169982456</v>
      </c>
      <c r="H39" s="38">
        <v>0.17066923613517226</v>
      </c>
      <c r="I39" s="38">
        <v>0.78981281430774786</v>
      </c>
      <c r="J39" s="38">
        <v>1.4254933849158402</v>
      </c>
      <c r="K39" s="38">
        <v>2.2020105263008123</v>
      </c>
      <c r="L39" s="38">
        <v>3.3345173556102621</v>
      </c>
    </row>
    <row r="40" spans="2:12">
      <c r="B40" s="18" t="s">
        <v>42</v>
      </c>
      <c r="C40" s="22">
        <v>-0.3449002295921666</v>
      </c>
      <c r="D40" s="38">
        <v>-4.1626199453344732</v>
      </c>
      <c r="E40" s="38">
        <v>-2.6796268025783312</v>
      </c>
      <c r="F40" s="38">
        <v>-1.761126622021381</v>
      </c>
      <c r="G40" s="38">
        <v>-1.0152066542265989</v>
      </c>
      <c r="H40" s="38">
        <v>-0.3449002295921666</v>
      </c>
      <c r="I40" s="38">
        <v>0.32693921302817586</v>
      </c>
      <c r="J40" s="38">
        <v>1.022620083147602</v>
      </c>
      <c r="K40" s="38">
        <v>1.8249757328999392</v>
      </c>
      <c r="L40" s="38">
        <v>3.037941908505688</v>
      </c>
    </row>
    <row r="41" spans="2:12">
      <c r="B41" s="18" t="s">
        <v>73</v>
      </c>
      <c r="C41" s="22">
        <v>-0.28483833567360883</v>
      </c>
      <c r="D41" s="38">
        <v>-4.3056965285048152</v>
      </c>
      <c r="E41" s="38">
        <v>-2.7131551448107976</v>
      </c>
      <c r="F41" s="38">
        <v>-1.7530393274115954</v>
      </c>
      <c r="G41" s="38">
        <v>-1.0188048019477192</v>
      </c>
      <c r="H41" s="38">
        <v>-0.28483833567360883</v>
      </c>
      <c r="I41" s="38">
        <v>0.42926266724337014</v>
      </c>
      <c r="J41" s="38">
        <v>1.2496827509854047</v>
      </c>
      <c r="K41" s="38">
        <v>2.1713557072514114</v>
      </c>
      <c r="L41" s="38">
        <v>3.5739975428196269</v>
      </c>
    </row>
    <row r="42" spans="2:12" ht="13.5" thickBot="1">
      <c r="B42" s="26" t="s">
        <v>90</v>
      </c>
      <c r="C42" s="39">
        <v>-0.29227368280863186</v>
      </c>
      <c r="D42" s="40">
        <v>-4.4455495499613251</v>
      </c>
      <c r="E42" s="40">
        <v>-2.8701794415930215</v>
      </c>
      <c r="F42" s="40">
        <v>-1.8564471155553339</v>
      </c>
      <c r="G42" s="40">
        <v>-1.0550060028617414</v>
      </c>
      <c r="H42" s="40">
        <v>-0.29227368280863186</v>
      </c>
      <c r="I42" s="40">
        <v>0.5124582265493276</v>
      </c>
      <c r="J42" s="40">
        <v>1.3514000641710495</v>
      </c>
      <c r="K42" s="40">
        <v>2.4110020500335203</v>
      </c>
      <c r="L42" s="40">
        <v>3.9375410608089156</v>
      </c>
    </row>
    <row r="44" spans="2:12" ht="13.5" thickBot="1"/>
    <row r="45" spans="2:12" ht="39.5" thickBot="1">
      <c r="B45" s="41" t="s">
        <v>129</v>
      </c>
      <c r="C45" s="42" t="s">
        <v>19</v>
      </c>
      <c r="D45" s="35" t="s">
        <v>120</v>
      </c>
      <c r="E45" s="36" t="s">
        <v>121</v>
      </c>
      <c r="F45" s="36" t="s">
        <v>122</v>
      </c>
      <c r="G45" s="36" t="s">
        <v>123</v>
      </c>
      <c r="H45" s="36" t="s">
        <v>124</v>
      </c>
      <c r="I45" s="36" t="s">
        <v>125</v>
      </c>
      <c r="J45" s="36" t="s">
        <v>126</v>
      </c>
      <c r="K45" s="36" t="s">
        <v>127</v>
      </c>
      <c r="L45" s="36" t="s">
        <v>128</v>
      </c>
    </row>
    <row r="46" spans="2:12">
      <c r="B46" s="18" t="s">
        <v>0</v>
      </c>
      <c r="C46" s="22">
        <v>58.9</v>
      </c>
      <c r="D46" s="37"/>
      <c r="E46" s="37"/>
      <c r="F46" s="37"/>
      <c r="G46" s="37"/>
      <c r="H46" s="37"/>
      <c r="I46" s="37"/>
      <c r="J46" s="37"/>
      <c r="K46" s="37"/>
      <c r="L46" s="37"/>
    </row>
    <row r="47" spans="2:12">
      <c r="B47" s="18" t="s">
        <v>1</v>
      </c>
      <c r="C47" s="22">
        <v>65</v>
      </c>
      <c r="D47" s="37"/>
      <c r="E47" s="37"/>
      <c r="F47" s="37"/>
      <c r="G47" s="37"/>
      <c r="H47" s="37"/>
      <c r="I47" s="37"/>
      <c r="J47" s="37"/>
      <c r="K47" s="37"/>
      <c r="L47" s="37"/>
    </row>
    <row r="48" spans="2:12">
      <c r="B48" s="18" t="s">
        <v>2</v>
      </c>
      <c r="C48" s="22">
        <v>69.7</v>
      </c>
      <c r="D48" s="37"/>
      <c r="E48" s="37"/>
      <c r="F48" s="37"/>
      <c r="G48" s="37"/>
      <c r="H48" s="37"/>
      <c r="I48" s="37"/>
      <c r="J48" s="37"/>
      <c r="K48" s="37"/>
      <c r="L48" s="37"/>
    </row>
    <row r="49" spans="2:12">
      <c r="B49" s="18" t="s">
        <v>3</v>
      </c>
      <c r="C49" s="22">
        <v>70.7</v>
      </c>
      <c r="D49" s="37"/>
      <c r="E49" s="37"/>
      <c r="F49" s="37"/>
      <c r="G49" s="37"/>
      <c r="H49" s="37"/>
      <c r="I49" s="37"/>
      <c r="J49" s="37"/>
      <c r="K49" s="37"/>
      <c r="L49" s="37"/>
    </row>
    <row r="50" spans="2:12">
      <c r="B50" s="18" t="s">
        <v>4</v>
      </c>
      <c r="C50" s="22">
        <v>72.900000000000006</v>
      </c>
      <c r="D50" s="37"/>
      <c r="E50" s="37"/>
      <c r="F50" s="37"/>
      <c r="G50" s="37"/>
      <c r="H50" s="37"/>
      <c r="I50" s="37"/>
      <c r="J50" s="37"/>
      <c r="K50" s="37"/>
      <c r="L50" s="37"/>
    </row>
    <row r="51" spans="2:12">
      <c r="B51" s="18" t="s">
        <v>5</v>
      </c>
      <c r="C51" s="22">
        <v>74</v>
      </c>
      <c r="D51" s="37"/>
      <c r="E51" s="37"/>
      <c r="F51" s="37"/>
      <c r="G51" s="37"/>
      <c r="H51" s="37"/>
      <c r="I51" s="37"/>
      <c r="J51" s="37"/>
      <c r="K51" s="37"/>
      <c r="L51" s="37"/>
    </row>
    <row r="52" spans="2:12">
      <c r="B52" s="18" t="s">
        <v>6</v>
      </c>
      <c r="C52" s="22">
        <v>74.2</v>
      </c>
      <c r="D52" s="37"/>
      <c r="E52" s="37"/>
      <c r="F52" s="37"/>
      <c r="G52" s="37"/>
      <c r="H52" s="37"/>
      <c r="I52" s="37"/>
      <c r="J52" s="37"/>
      <c r="K52" s="37"/>
      <c r="L52" s="37"/>
    </row>
    <row r="53" spans="2:12">
      <c r="B53" s="18" t="s">
        <v>7</v>
      </c>
      <c r="C53" s="22">
        <v>70.2</v>
      </c>
      <c r="D53" s="37"/>
      <c r="E53" s="37"/>
      <c r="F53" s="37"/>
      <c r="G53" s="37"/>
      <c r="H53" s="37"/>
      <c r="I53" s="37"/>
      <c r="J53" s="37"/>
      <c r="K53" s="37"/>
      <c r="L53" s="37"/>
    </row>
    <row r="54" spans="2:12">
      <c r="B54" s="18" t="s">
        <v>9</v>
      </c>
      <c r="C54" s="22">
        <v>67</v>
      </c>
      <c r="D54" s="37"/>
      <c r="E54" s="37"/>
      <c r="F54" s="37"/>
      <c r="G54" s="37"/>
      <c r="H54" s="37"/>
      <c r="I54" s="37"/>
      <c r="J54" s="37"/>
      <c r="K54" s="37"/>
      <c r="L54" s="37"/>
    </row>
    <row r="55" spans="2:12">
      <c r="B55" s="18" t="s">
        <v>10</v>
      </c>
      <c r="C55" s="22">
        <v>74.599999999999994</v>
      </c>
      <c r="D55" s="37"/>
      <c r="E55" s="37"/>
      <c r="F55" s="37"/>
      <c r="G55" s="37"/>
      <c r="H55" s="37"/>
      <c r="I55" s="37"/>
      <c r="J55" s="37"/>
      <c r="K55" s="37"/>
      <c r="L55" s="37"/>
    </row>
    <row r="56" spans="2:12">
      <c r="B56" s="18" t="s">
        <v>11</v>
      </c>
      <c r="C56" s="22">
        <v>83.1</v>
      </c>
      <c r="D56" s="37"/>
      <c r="E56" s="37"/>
      <c r="F56" s="37"/>
      <c r="G56" s="37"/>
      <c r="H56" s="37"/>
      <c r="I56" s="37"/>
      <c r="J56" s="37"/>
      <c r="K56" s="37"/>
      <c r="L56" s="37"/>
    </row>
    <row r="57" spans="2:12">
      <c r="B57" s="18" t="s">
        <v>14</v>
      </c>
      <c r="C57" s="22">
        <v>80.599999999999994</v>
      </c>
      <c r="D57" s="37"/>
      <c r="E57" s="37"/>
      <c r="F57" s="37"/>
      <c r="G57" s="37"/>
      <c r="H57" s="37"/>
      <c r="I57" s="37"/>
      <c r="J57" s="37"/>
      <c r="K57" s="37"/>
      <c r="L57" s="37"/>
    </row>
    <row r="58" spans="2:12">
      <c r="B58" s="18" t="s">
        <v>20</v>
      </c>
      <c r="C58" s="22">
        <v>81.3</v>
      </c>
      <c r="D58" s="37"/>
      <c r="E58" s="37"/>
      <c r="F58" s="37"/>
      <c r="G58" s="37"/>
      <c r="H58" s="37"/>
      <c r="I58" s="37"/>
      <c r="J58" s="37"/>
      <c r="K58" s="37"/>
      <c r="L58" s="37"/>
    </row>
    <row r="59" spans="2:12">
      <c r="B59" s="18" t="s">
        <v>21</v>
      </c>
      <c r="C59" s="22">
        <v>83.2</v>
      </c>
      <c r="D59" s="38"/>
      <c r="E59" s="38"/>
      <c r="F59" s="38"/>
      <c r="G59" s="38"/>
      <c r="H59" s="38"/>
      <c r="I59" s="38"/>
      <c r="J59" s="38"/>
      <c r="K59" s="38"/>
      <c r="L59" s="38"/>
    </row>
    <row r="60" spans="2:12">
      <c r="B60" s="18" t="s">
        <v>25</v>
      </c>
      <c r="C60" s="22">
        <v>83.544789736520826</v>
      </c>
      <c r="D60" s="38">
        <v>79.083410648842488</v>
      </c>
      <c r="E60" s="38">
        <v>80.716043345276631</v>
      </c>
      <c r="F60" s="38">
        <v>81.838672407500383</v>
      </c>
      <c r="G60" s="38">
        <v>82.748154797116328</v>
      </c>
      <c r="H60" s="38">
        <v>83.544789736520826</v>
      </c>
      <c r="I60" s="38">
        <v>84.277147486535924</v>
      </c>
      <c r="J60" s="38">
        <v>84.97448112732738</v>
      </c>
      <c r="K60" s="38">
        <v>85.658435151647083</v>
      </c>
      <c r="L60" s="38">
        <v>86.423441544255567</v>
      </c>
    </row>
    <row r="61" spans="2:12">
      <c r="B61" s="18" t="s">
        <v>29</v>
      </c>
      <c r="C61" s="22">
        <v>83.791436212032806</v>
      </c>
      <c r="D61" s="38">
        <v>74.665394003777095</v>
      </c>
      <c r="E61" s="38">
        <v>77.914542432403636</v>
      </c>
      <c r="F61" s="38">
        <v>80.197052254999562</v>
      </c>
      <c r="G61" s="38">
        <v>82.089232822919826</v>
      </c>
      <c r="H61" s="38">
        <v>83.791436212032806</v>
      </c>
      <c r="I61" s="38">
        <v>85.407849993505636</v>
      </c>
      <c r="J61" s="38">
        <v>87.021373339997595</v>
      </c>
      <c r="K61" s="38">
        <v>88.799446048565812</v>
      </c>
      <c r="L61" s="38">
        <v>91.154354440833856</v>
      </c>
    </row>
    <row r="62" spans="2:12">
      <c r="B62" s="18" t="s">
        <v>31</v>
      </c>
      <c r="C62" s="22">
        <v>84.227751092845665</v>
      </c>
      <c r="D62" s="38">
        <v>70.092004628560119</v>
      </c>
      <c r="E62" s="38">
        <v>74.868514750944144</v>
      </c>
      <c r="F62" s="38">
        <v>78.349167696532604</v>
      </c>
      <c r="G62" s="38">
        <v>81.36204546558649</v>
      </c>
      <c r="H62" s="38">
        <v>84.227751092845665</v>
      </c>
      <c r="I62" s="38">
        <v>87.147826321267829</v>
      </c>
      <c r="J62" s="38">
        <v>90.315850598510323</v>
      </c>
      <c r="K62" s="38">
        <v>94.063299135262724</v>
      </c>
      <c r="L62" s="38">
        <v>99.30716374514985</v>
      </c>
    </row>
    <row r="63" spans="2:12">
      <c r="B63" s="18" t="s">
        <v>42</v>
      </c>
      <c r="C63" s="22">
        <v>84.100989154685948</v>
      </c>
      <c r="D63" s="38">
        <v>71.566863693119217</v>
      </c>
      <c r="E63" s="38">
        <v>75.340279917597172</v>
      </c>
      <c r="F63" s="38">
        <v>78.315063044623443</v>
      </c>
      <c r="G63" s="38">
        <v>81.167138107958181</v>
      </c>
      <c r="H63" s="38">
        <v>84.100989154685948</v>
      </c>
      <c r="I63" s="38">
        <v>87.239546862020688</v>
      </c>
      <c r="J63" s="38">
        <v>90.772850375588419</v>
      </c>
      <c r="K63" s="38">
        <v>95.080931567712497</v>
      </c>
      <c r="L63" s="38">
        <v>101.27379585963787</v>
      </c>
    </row>
    <row r="64" spans="2:12">
      <c r="B64" s="18" t="s">
        <v>73</v>
      </c>
      <c r="C64" s="22">
        <v>83.872927049648496</v>
      </c>
      <c r="D64" s="38">
        <v>73.185307739639853</v>
      </c>
      <c r="E64" s="38">
        <v>75.680222021373154</v>
      </c>
      <c r="F64" s="38">
        <v>78.252791962625082</v>
      </c>
      <c r="G64" s="38">
        <v>80.958373830669359</v>
      </c>
      <c r="H64" s="38">
        <v>83.872927049648496</v>
      </c>
      <c r="I64" s="38">
        <v>87.113269680882894</v>
      </c>
      <c r="J64" s="38">
        <v>90.884804597330103</v>
      </c>
      <c r="K64" s="38">
        <v>95.623730576235772</v>
      </c>
      <c r="L64" s="38">
        <v>102.63769931075399</v>
      </c>
    </row>
    <row r="65" spans="2:12" ht="13.5" thickBot="1">
      <c r="B65" s="26" t="s">
        <v>90</v>
      </c>
      <c r="C65" s="39">
        <v>83.417751487533224</v>
      </c>
      <c r="D65" s="40">
        <v>72.980298313020484</v>
      </c>
      <c r="E65" s="40">
        <v>75.385000085377797</v>
      </c>
      <c r="F65" s="40">
        <v>77.887384548222215</v>
      </c>
      <c r="G65" s="40">
        <v>80.540107165719817</v>
      </c>
      <c r="H65" s="40">
        <v>83.417751487533224</v>
      </c>
      <c r="I65" s="40">
        <v>86.637200050171529</v>
      </c>
      <c r="J65" s="40">
        <v>90.406120313522621</v>
      </c>
      <c r="K65" s="40">
        <v>95.16792187153581</v>
      </c>
      <c r="L65" s="40">
        <v>102.25564476161236</v>
      </c>
    </row>
  </sheetData>
  <hyperlinks>
    <hyperlink ref="A1" location="Contents!A1" display="Contents!A1" xr:uid="{C4DF7200-B1C6-417B-8032-507DF1703CFA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Contents</vt:lpstr>
      <vt:lpstr>Chapter 7</vt:lpstr>
      <vt:lpstr>T7.1</vt:lpstr>
      <vt:lpstr>C7.1</vt:lpstr>
      <vt:lpstr>C7.2</vt:lpstr>
      <vt:lpstr>C7.3</vt:lpstr>
      <vt:lpstr>T7.2</vt:lpstr>
      <vt:lpstr>T7.3</vt:lpstr>
      <vt:lpstr>C7.4</vt:lpstr>
      <vt:lpstr>C7.5</vt:lpstr>
      <vt:lpstr>C7.6</vt:lpstr>
      <vt:lpstr>T7.4</vt:lpstr>
      <vt:lpstr>T7.5</vt:lpstr>
    </vt:vector>
  </TitlesOfParts>
  <Company>Flex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hmtabuddhdev</dc:creator>
  <cp:lastModifiedBy>Hall-Strutt, Kate - OBR</cp:lastModifiedBy>
  <cp:lastPrinted>2023-11-19T12:54:30Z</cp:lastPrinted>
  <dcterms:created xsi:type="dcterms:W3CDTF">2010-11-12T09:57:32Z</dcterms:created>
  <dcterms:modified xsi:type="dcterms:W3CDTF">2024-10-28T17:0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jDocumentSecurityLabel">
    <vt:lpwstr>UNCLASSIFIED</vt:lpwstr>
  </property>
  <property fmtid="{D5CDD505-2E9C-101B-9397-08002B2CF9AE}" pid="3" name="Document Security Label">
    <vt:lpwstr>UNCLASSIFIED</vt:lpwstr>
  </property>
  <property fmtid="{D5CDD505-2E9C-101B-9397-08002B2CF9AE}" pid="4" name="bjDocumentSecurityXML">
    <vt:lpwstr>&lt;label version="1.0"&gt;&lt;element uid="id_unclassified"/&gt;&lt;element uid="id_newpolicy" value=""/&gt;&lt;/label&gt;</vt:lpwstr>
  </property>
  <property fmtid="{D5CDD505-2E9C-101B-9397-08002B2CF9AE}" pid="5" name="bjDocumentSecurityPolicyProp">
    <vt:lpwstr>UK</vt:lpwstr>
  </property>
  <property fmtid="{D5CDD505-2E9C-101B-9397-08002B2CF9AE}" pid="6" name="bjDocumentSecurityPolicyPropID">
    <vt:lpwstr>id_newpolicy</vt:lpwstr>
  </property>
  <property fmtid="{D5CDD505-2E9C-101B-9397-08002B2CF9AE}" pid="7" name="bjDocumentSecurityProp1">
    <vt:lpwstr>UNCLASSIFIED</vt:lpwstr>
  </property>
  <property fmtid="{D5CDD505-2E9C-101B-9397-08002B2CF9AE}" pid="8" name="bjSecLabelProp1ID">
    <vt:lpwstr>id_unclassified</vt:lpwstr>
  </property>
  <property fmtid="{D5CDD505-2E9C-101B-9397-08002B2CF9AE}" pid="9" name="bjDocumentSecurityProp2">
    <vt:lpwstr/>
  </property>
  <property fmtid="{D5CDD505-2E9C-101B-9397-08002B2CF9AE}" pid="10" name="bjSecLabelProp2ID">
    <vt:lpwstr/>
  </property>
  <property fmtid="{D5CDD505-2E9C-101B-9397-08002B2CF9AE}" pid="11" name="bjDocumentSecurityProp3">
    <vt:lpwstr/>
  </property>
  <property fmtid="{D5CDD505-2E9C-101B-9397-08002B2CF9AE}" pid="12" name="bjSecLabelProp3ID">
    <vt:lpwstr/>
  </property>
  <property fmtid="{D5CDD505-2E9C-101B-9397-08002B2CF9AE}" pid="13" name="eGMS.protectiveMarking">
    <vt:lpwstr/>
  </property>
  <property fmtid="{D5CDD505-2E9C-101B-9397-08002B2CF9AE}" pid="14" name="docIndexRef">
    <vt:lpwstr>b1d29999-cbd8-432e-aa87-48cdd51a8434</vt:lpwstr>
  </property>
</Properties>
</file>